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allwynent.sharepoint.com/sites/ProjectOdyssey2/Sdilene dokumenty/Project Odyssey/Data book/"/>
    </mc:Choice>
  </mc:AlternateContent>
  <xr:revisionPtr revIDLastSave="1" documentId="8_{DCAE38A1-DC6B-4A5A-BFBE-1E78A7269758}" xr6:coauthVersionLast="47" xr6:coauthVersionMax="47" xr10:uidLastSave="{6C54F6D3-9D56-40BE-AAB0-1063057A836E}"/>
  <bookViews>
    <workbookView xWindow="-135" yWindow="-135" windowWidth="29070" windowHeight="15750" xr2:uid="{F205238F-ECE5-419E-8C65-F07604D54CBB}"/>
  </bookViews>
  <sheets>
    <sheet name="Cover" sheetId="1" r:id="rId1"/>
    <sheet name="Disclaimer" sheetId="2" r:id="rId2"/>
    <sheet name="Notes" sheetId="3" r:id="rId3"/>
    <sheet name="Allwyn Int'l Key financials" sheetId="4" r:id="rId4"/>
    <sheet name="Allwyn Int'l Cflow" sheetId="5" r:id="rId5"/>
    <sheet name="Allwyn Int'l Net debt" sheetId="6" r:id="rId6"/>
    <sheet name="Businesses&gt;&gt;" sheetId="7" r:id="rId7"/>
    <sheet name="Cont_Europe" sheetId="8" r:id="rId8"/>
    <sheet name="North_America" sheetId="9" r:id="rId9"/>
    <sheet name="United_Kingdom" sheetId="10" r:id="rId10"/>
    <sheet name="Betano" sheetId="11" r:id="rId11"/>
    <sheet name="Appendix&gt;&gt;" sheetId="12" r:id="rId12"/>
    <sheet name="Adj net income calc" sheetId="13" r:id="rId13"/>
    <sheet name="EBITDA adjs" sheetId="14" r:id="rId14"/>
  </sheets>
  <externalReferences>
    <externalReference r:id="rId15"/>
  </externalReferences>
  <definedNames>
    <definedName name="\" localSheetId="0" hidden="1">{"kricash",#N/A,FALSE,"INC";"kriinc",#N/A,FALSE,"INC";"krimiami",#N/A,FALSE,"INC";"kriother",#N/A,FALSE,"INC";"kripapers",#N/A,FALSE,"INC"}</definedName>
    <definedName name="\" localSheetId="1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#REF!</definedName>
    <definedName name="\1" localSheetId="0" hidden="1">{"kricash",#N/A,FALSE,"INC";"kriinc",#N/A,FALSE,"INC";"krimiami",#N/A,FALSE,"INC";"kriother",#N/A,FALSE,"INC";"kripapers",#N/A,FALSE,"INC"}</definedName>
    <definedName name="\1" localSheetId="1" hidden="1">{"kricash",#N/A,FALSE,"INC";"kriinc",#N/A,FALSE,"INC";"krimiami",#N/A,FALSE,"INC";"kriother",#N/A,FALSE,"INC";"kripapers",#N/A,FALSE,"INC"}</definedName>
    <definedName name="\1" hidden="1">{"kricash",#N/A,FALSE,"INC";"kriinc",#N/A,FALSE,"INC";"krimiami",#N/A,FALSE,"INC";"kriother",#N/A,FALSE,"INC";"kripapers",#N/A,FALSE,"INC"}</definedName>
    <definedName name="\a">#N/A</definedName>
    <definedName name="\b">#N/A</definedName>
    <definedName name="\X">#REF!</definedName>
    <definedName name="_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_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_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_________________sn1" localSheetId="0" hidden="1">{"Summary",#N/A,FALSE,"Model"}</definedName>
    <definedName name="_________________sn1" localSheetId="1" hidden="1">{"Summary",#N/A,FALSE,"Model"}</definedName>
    <definedName name="_________________sn1" hidden="1">{"Summary",#N/A,FALSE,"Model"}</definedName>
    <definedName name="_______________sn1" localSheetId="0" hidden="1">{"Summary",#N/A,FALSE,"Model"}</definedName>
    <definedName name="_______________sn1" localSheetId="1" hidden="1">{"Summary",#N/A,FALSE,"Model"}</definedName>
    <definedName name="_______________sn1" hidden="1">{"Summary",#N/A,FALSE,"Model"}</definedName>
    <definedName name="______________sn1" localSheetId="0" hidden="1">{"Summary",#N/A,FALSE,"Model"}</definedName>
    <definedName name="______________sn1" localSheetId="1" hidden="1">{"Summary",#N/A,FALSE,"Model"}</definedName>
    <definedName name="______________sn1" hidden="1">{"Summary",#N/A,FALSE,"Model"}</definedName>
    <definedName name="_____________sn1" localSheetId="0" hidden="1">{"Summary",#N/A,FALSE,"Model"}</definedName>
    <definedName name="_____________sn1" localSheetId="1" hidden="1">{"Summary",#N/A,FALSE,"Model"}</definedName>
    <definedName name="_____________sn1" hidden="1">{"Summary",#N/A,FALSE,"Model"}</definedName>
    <definedName name="____________sn1" localSheetId="0" hidden="1">{"Summary",#N/A,FALSE,"Model"}</definedName>
    <definedName name="____________sn1" localSheetId="1" hidden="1">{"Summary",#N/A,FALSE,"Model"}</definedName>
    <definedName name="____________sn1" hidden="1">{"Summary",#N/A,FALSE,"Model"}</definedName>
    <definedName name="___________sn1" localSheetId="0" hidden="1">{"Summary",#N/A,FALSE,"Model"}</definedName>
    <definedName name="___________sn1" localSheetId="1" hidden="1">{"Summary",#N/A,FALSE,"Model"}</definedName>
    <definedName name="___________sn1" hidden="1">{"Summary",#N/A,FALSE,"Model"}</definedName>
    <definedName name="__________sn1" localSheetId="0" hidden="1">{"Summary",#N/A,FALSE,"Model"}</definedName>
    <definedName name="__________sn1" localSheetId="1" hidden="1">{"Summary",#N/A,FALSE,"Model"}</definedName>
    <definedName name="__________sn1" hidden="1">{"Summary",#N/A,FALSE,"Model"}</definedName>
    <definedName name="_________r" localSheetId="0" hidden="1">{#N/A,#N/A,FALSE,"F-01";#N/A,#N/A,FALSE,"F-01";#N/A,#N/A,FALSE,"F-01"}</definedName>
    <definedName name="_________r" localSheetId="1" hidden="1">{#N/A,#N/A,FALSE,"F-01";#N/A,#N/A,FALSE,"F-01";#N/A,#N/A,FALSE,"F-01"}</definedName>
    <definedName name="_________r" hidden="1">{#N/A,#N/A,FALSE,"F-01";#N/A,#N/A,FALSE,"F-01";#N/A,#N/A,FALSE,"F-01"}</definedName>
    <definedName name="_________sn1" localSheetId="0" hidden="1">{"Summary",#N/A,FALSE,"Model"}</definedName>
    <definedName name="_________sn1" localSheetId="1" hidden="1">{"Summary",#N/A,FALSE,"Model"}</definedName>
    <definedName name="_________sn1" hidden="1">{"Summary",#N/A,FALSE,"Model"}</definedName>
    <definedName name="________r" localSheetId="0" hidden="1">{#N/A,#N/A,FALSE,"F-01";#N/A,#N/A,FALSE,"F-01";#N/A,#N/A,FALSE,"F-01"}</definedName>
    <definedName name="________r" localSheetId="1" hidden="1">{#N/A,#N/A,FALSE,"F-01";#N/A,#N/A,FALSE,"F-01";#N/A,#N/A,FALSE,"F-01"}</definedName>
    <definedName name="________r" hidden="1">{#N/A,#N/A,FALSE,"F-01";#N/A,#N/A,FALSE,"F-01";#N/A,#N/A,FALSE,"F-01"}</definedName>
    <definedName name="________sn1" localSheetId="0" hidden="1">{"Summary",#N/A,FALSE,"Model"}</definedName>
    <definedName name="________sn1" localSheetId="1" hidden="1">{"Summary",#N/A,FALSE,"Model"}</definedName>
    <definedName name="________sn1" hidden="1">{"Summary",#N/A,FALSE,"Model"}</definedName>
    <definedName name="_______r" localSheetId="0" hidden="1">{#N/A,#N/A,FALSE,"F-01";#N/A,#N/A,FALSE,"F-01";#N/A,#N/A,FALSE,"F-01"}</definedName>
    <definedName name="_______r" localSheetId="1" hidden="1">{#N/A,#N/A,FALSE,"F-01";#N/A,#N/A,FALSE,"F-01";#N/A,#N/A,FALSE,"F-01"}</definedName>
    <definedName name="_______r" hidden="1">{#N/A,#N/A,FALSE,"F-01";#N/A,#N/A,FALSE,"F-01";#N/A,#N/A,FALSE,"F-01"}</definedName>
    <definedName name="_______sn1" localSheetId="0" hidden="1">{"Summary",#N/A,FALSE,"Model"}</definedName>
    <definedName name="_______sn1" localSheetId="1" hidden="1">{"Summary",#N/A,FALSE,"Model"}</definedName>
    <definedName name="_______sn1" hidden="1">{"Summary",#N/A,FALSE,"Model"}</definedName>
    <definedName name="______r" localSheetId="0" hidden="1">{#N/A,#N/A,FALSE,"F-01";#N/A,#N/A,FALSE,"F-01";#N/A,#N/A,FALSE,"F-01"}</definedName>
    <definedName name="______r" localSheetId="1" hidden="1">{#N/A,#N/A,FALSE,"F-01";#N/A,#N/A,FALSE,"F-01";#N/A,#N/A,FALSE,"F-01"}</definedName>
    <definedName name="______r" hidden="1">{#N/A,#N/A,FALSE,"F-01";#N/A,#N/A,FALSE,"F-01";#N/A,#N/A,FALSE,"F-01"}</definedName>
    <definedName name="______sn1" localSheetId="0" hidden="1">{"Summary",#N/A,FALSE,"Model"}</definedName>
    <definedName name="______sn1" localSheetId="1" hidden="1">{"Summary",#N/A,FALSE,"Model"}</definedName>
    <definedName name="______sn1" hidden="1">{"Summary",#N/A,FALSE,"Model"}</definedName>
    <definedName name="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0" hidden="1">{"Despesas Diferidas Indedutíveis de 1998",#N/A,FALSE,"Impressão"}</definedName>
    <definedName name="_____E21" localSheetId="1" hidden="1">{"Despesas Diferidas Indedutíveis de 1998",#N/A,FALSE,"Impressão"}</definedName>
    <definedName name="_____E21" hidden="1">{"Despesas Diferidas Indedutíveis de 1998",#N/A,FALSE,"Impressão"}</definedName>
    <definedName name="_____r" localSheetId="0" hidden="1">{#N/A,#N/A,FALSE,"F-01";#N/A,#N/A,FALSE,"F-01";#N/A,#N/A,FALSE,"F-01"}</definedName>
    <definedName name="_____r" localSheetId="1" hidden="1">{#N/A,#N/A,FALSE,"F-01";#N/A,#N/A,FALSE,"F-01";#N/A,#N/A,FALSE,"F-01"}</definedName>
    <definedName name="_____r" hidden="1">{#N/A,#N/A,FALSE,"F-01";#N/A,#N/A,FALSE,"F-01";#N/A,#N/A,FALSE,"F-01"}</definedName>
    <definedName name="_____sn1" localSheetId="0" hidden="1">{"Summary",#N/A,FALSE,"Model"}</definedName>
    <definedName name="_____sn1" localSheetId="1" hidden="1">{"Summary",#N/A,FALSE,"Model"}</definedName>
    <definedName name="_____sn1" hidden="1">{"Summary",#N/A,FALSE,"Model"}</definedName>
    <definedName name="__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__a1" hidden="1">{"mgmt forecast",#N/A,FALSE,"Mgmt Forecast";"dcf table",#N/A,FALSE,"Mgmt Forecast";"sensitivity",#N/A,FALSE,"Mgmt Forecast";"table inputs",#N/A,FALSE,"Mgmt Forecast";"calculations",#N/A,FALSE,"Mgmt Forecast"}</definedName>
    <definedName name="__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__a2" hidden="1">{"mgmt forecast",#N/A,FALSE,"Mgmt Forecast";"dcf table",#N/A,FALSE,"Mgmt Forecast";"sensitivity",#N/A,FALSE,"Mgmt Forecast";"table inputs",#N/A,FALSE,"Mgmt Forecast";"calculations",#N/A,FALSE,"Mgmt Forecast"}</definedName>
    <definedName name="____r" localSheetId="0" hidden="1">{#N/A,#N/A,FALSE,"F-01";#N/A,#N/A,FALSE,"F-01";#N/A,#N/A,FALSE,"F-01"}</definedName>
    <definedName name="____r" localSheetId="1" hidden="1">{#N/A,#N/A,FALSE,"F-01";#N/A,#N/A,FALSE,"F-01";#N/A,#N/A,FALSE,"F-01"}</definedName>
    <definedName name="____r" hidden="1">{#N/A,#N/A,FALSE,"F-01";#N/A,#N/A,FALSE,"F-01";#N/A,#N/A,FALSE,"F-01"}</definedName>
    <definedName name="____sn1" localSheetId="0" hidden="1">{"Summary",#N/A,FALSE,"Model"}</definedName>
    <definedName name="____sn1" localSheetId="1" hidden="1">{"Summary",#N/A,FALSE,"Model"}</definedName>
    <definedName name="____sn1" hidden="1">{"Summary",#N/A,FALSE,"Model"}</definedName>
    <definedName name="_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_a1" hidden="1">{"mgmt forecast",#N/A,FALSE,"Mgmt Forecast";"dcf table",#N/A,FALSE,"Mgmt Forecast";"sensitivity",#N/A,FALSE,"Mgmt Forecast";"table inputs",#N/A,FALSE,"Mgmt Forecast";"calculations",#N/A,FALSE,"Mgmt Forecast"}</definedName>
    <definedName name="___A11" localSheetId="0" hidden="1">{#N/A,#N/A,FALSE,"Umsatz 99";#N/A,#N/A,FALSE,"ER 99 "}</definedName>
    <definedName name="___A11" localSheetId="1" hidden="1">{#N/A,#N/A,FALSE,"Umsatz 99";#N/A,#N/A,FALSE,"ER 99 "}</definedName>
    <definedName name="___A11" hidden="1">{#N/A,#N/A,FALSE,"Umsatz 99";#N/A,#N/A,FALSE,"ER 99 "}</definedName>
    <definedName name="_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c" localSheetId="0" hidden="1">{"Fiesta Facer Page",#N/A,FALSE,"Q_C_S";"Fiesta Main Page",#N/A,FALSE,"V_L";"Fiesta 95BP Struct",#N/A,FALSE,"StructBP";"Fiesta Post 95BP Struct",#N/A,FALSE,"AdjStructBP"}</definedName>
    <definedName name="___c" localSheetId="1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0" hidden="1">{"Despesas Diferidas Indedutíveis de 1998",#N/A,FALSE,"Impressão"}</definedName>
    <definedName name="___E21" localSheetId="1" hidden="1">{"Despesas Diferidas Indedutíveis de 1998",#N/A,FALSE,"Impressão"}</definedName>
    <definedName name="___E21" hidden="1">{"Despesas Diferidas Indedutíveis de 1998",#N/A,FALSE,"Impressão"}</definedName>
    <definedName name="___fr4" localSheetId="0" hidden="1">{#N/A,#N/A,FALSE,"Table of Contents";#N/A,#N/A,FALSE,"Overview";#N/A,#N/A,FALSE,"Data"}</definedName>
    <definedName name="___fr4" localSheetId="1" hidden="1">{#N/A,#N/A,FALSE,"Table of Contents";#N/A,#N/A,FALSE,"Overview";#N/A,#N/A,FALSE,"Data"}</definedName>
    <definedName name="___fr4" hidden="1">{#N/A,#N/A,FALSE,"Table of Contents";#N/A,#N/A,FALSE,"Overview";#N/A,#N/A,FALSE,"Data"}</definedName>
    <definedName name="___hgf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hgf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hgf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hu89" localSheetId="0" hidden="1">{#N/A,#N/A,FALSE,"Table of Contents";#N/A,#N/A,FALSE,"Overview";#N/A,#N/A,FALSE,"Data"}</definedName>
    <definedName name="___hu89" localSheetId="1" hidden="1">{#N/A,#N/A,FALSE,"Table of Contents";#N/A,#N/A,FALSE,"Overview";#N/A,#N/A,FALSE,"Data"}</definedName>
    <definedName name="___hu89" hidden="1">{#N/A,#N/A,FALSE,"Table of Contents";#N/A,#N/A,FALSE,"Overview";#N/A,#N/A,FALSE,"Data"}</definedName>
    <definedName name="___INDEX_SHEET___ASAP_Utilities">#REF!</definedName>
    <definedName name="___KS1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KS1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KS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kyg867" localSheetId="0" hidden="1">{#N/A,#N/A,FALSE,"Table of Contents";#N/A,#N/A,FALSE,"Overview";#N/A,#N/A,FALSE,"Data"}</definedName>
    <definedName name="___kyg867" localSheetId="1" hidden="1">{#N/A,#N/A,FALSE,"Table of Contents";#N/A,#N/A,FALSE,"Overview";#N/A,#N/A,FALSE,"Data"}</definedName>
    <definedName name="___kyg867" hidden="1">{#N/A,#N/A,FALSE,"Table of Contents";#N/A,#N/A,FALSE,"Overview";#N/A,#N/A,FALSE,"Data"}</definedName>
    <definedName name="___r" localSheetId="0" hidden="1">{#N/A,#N/A,FALSE,"F-01";#N/A,#N/A,FALSE,"F-01";#N/A,#N/A,FALSE,"F-01"}</definedName>
    <definedName name="___r" localSheetId="1" hidden="1">{#N/A,#N/A,FALSE,"F-01";#N/A,#N/A,FALSE,"F-01";#N/A,#N/A,FALSE,"F-01"}</definedName>
    <definedName name="___r" hidden="1">{#N/A,#N/A,FALSE,"F-01";#N/A,#N/A,FALSE,"F-01";#N/A,#N/A,FALSE,"F-01"}</definedName>
    <definedName name="___sb1">#REF!</definedName>
    <definedName name="___sn1" localSheetId="0" hidden="1">{"Summary",#N/A,FALSE,"Model"}</definedName>
    <definedName name="___sn1" localSheetId="1" hidden="1">{"Summary",#N/A,FALSE,"Model"}</definedName>
    <definedName name="___sn1" hidden="1">{"Summary",#N/A,FALSE,"Model"}</definedName>
    <definedName name="___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123Graph_A" hidden="1">#REF!</definedName>
    <definedName name="__123Graph_AALLTAX" hidden="1">#REF!</definedName>
    <definedName name="__123Graph_AAP" hidden="1">#REF!</definedName>
    <definedName name="__123Graph_ABAL" hidden="1">#REF!</definedName>
    <definedName name="__123Graph_ACFSINDIV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GRAPH1" hidden="1">#REF!</definedName>
    <definedName name="__123Graph_AGRAPH3" hidden="1">#REF!</definedName>
    <definedName name="__123Graph_AGRPH_EXPIRE" hidden="1">#N/A</definedName>
    <definedName name="__123Graph_AHOMEVAT" hidden="1">#REF!</definedName>
    <definedName name="__123Graph_AIMPORT" hidden="1">#REF!</definedName>
    <definedName name="__123Graph_AINDMES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LOC" hidden="1">#REF!</definedName>
    <definedName name="__123Graph_AMERC" localSheetId="0" hidden="1">#REF!</definedName>
    <definedName name="__123Graph_AMERC" localSheetId="1" hidden="1">#REF!</definedName>
    <definedName name="__123Graph_AMERC" hidden="1">#REF!</definedName>
    <definedName name="__123Graph_ANACFIN" hidden="1">#REF!</definedName>
    <definedName name="__123Graph_ANACHIC" hidden="1">#REF!</definedName>
    <definedName name="__123Graph_APIC" hidden="1">#REF!</definedName>
    <definedName name="__123Graph_ARESFIN" localSheetId="0" hidden="1">#REF!</definedName>
    <definedName name="__123Graph_ARESFIN" localSheetId="1" hidden="1">#REF!</definedName>
    <definedName name="__123Graph_ARESFIN" hidden="1">#REF!</definedName>
    <definedName name="__123Graph_ARISK" hidden="1">#REF!</definedName>
    <definedName name="__123Graph_ATOBREV" hidden="1">#REF!</definedName>
    <definedName name="__123Graph_ATOP10" hidden="1">#N/A</definedName>
    <definedName name="__123Graph_ATOTAL" hidden="1">#REF!</definedName>
    <definedName name="__123Graph_AUSS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INDMES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MERC" localSheetId="0" hidden="1">#REF!</definedName>
    <definedName name="__123Graph_BMERC" localSheetId="1" hidden="1">#REF!</definedName>
    <definedName name="__123Graph_BMERC" hidden="1">#REF!</definedName>
    <definedName name="__123Graph_BPIC" hidden="1">#REF!</definedName>
    <definedName name="__123Graph_BRESFIN" localSheetId="0" hidden="1">#REF!</definedName>
    <definedName name="__123Graph_BRESFIN" localSheetId="1" hidden="1">#REF!</definedName>
    <definedName name="__123Graph_BRESFIN" hidden="1">#REF!</definedName>
    <definedName name="__123Graph_BRISK" hidden="1">#REF!</definedName>
    <definedName name="__123Graph_BTOP10" hidden="1">#N/A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EFF" hidden="1">#REF!</definedName>
    <definedName name="__123Graph_CGR14PBF1" hidden="1">#REF!</definedName>
    <definedName name="__123Graph_CINDMES" hidden="1">#REF!</definedName>
    <definedName name="__123Graph_CLBF" hidden="1">#REF!</definedName>
    <definedName name="__123Graph_CMERC" localSheetId="0" hidden="1">#REF!</definedName>
    <definedName name="__123Graph_CMERC" localSheetId="1" hidden="1">#REF!</definedName>
    <definedName name="__123Graph_CMERC" hidden="1">#REF!</definedName>
    <definedName name="__123Graph_CPIC" hidden="1">#REF!</definedName>
    <definedName name="__123Graph_CRESFIN" localSheetId="0" hidden="1">#REF!</definedName>
    <definedName name="__123Graph_CRESFIN" localSheetId="1" hidden="1">#REF!</definedName>
    <definedName name="__123Graph_CRESFIN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EFF" hidden="1">#REF!</definedName>
    <definedName name="__123Graph_DGR14PBF1" hidden="1">#REF!</definedName>
    <definedName name="__123Graph_DINDMES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AP" hidden="1">#REF!</definedName>
    <definedName name="__123Graph_XBAL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GRPH_EXPIRE" hidden="1">#N/A</definedName>
    <definedName name="__123Graph_XHOMEVAT" hidden="1">#REF!</definedName>
    <definedName name="__123Graph_XIMPORT" hidden="1">#REF!</definedName>
    <definedName name="__123Graph_XINDMES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MERC" localSheetId="0" hidden="1">#REF!</definedName>
    <definedName name="__123Graph_XMERC" localSheetId="1" hidden="1">#REF!</definedName>
    <definedName name="__123Graph_XMERC" hidden="1">#REF!</definedName>
    <definedName name="__123Graph_XNACFIN" hidden="1">#REF!</definedName>
    <definedName name="__123Graph_XNACHIC" hidden="1">#REF!</definedName>
    <definedName name="__123Graph_XPIC" hidden="1">#REF!</definedName>
    <definedName name="__123Graph_XRESFIN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P10" hidden="1">#N/A</definedName>
    <definedName name="__123Graph_XTOTAL" hidden="1">#REF!</definedName>
    <definedName name="__123Graph_XUSS" localSheetId="0" hidden="1">#REF!</definedName>
    <definedName name="__123Graph_XUSS" localSheetId="1" hidden="1">#REF!</definedName>
    <definedName name="__123Graph_XUSS" hidden="1">#REF!</definedName>
    <definedName name="__2Döküm_Kapsam">#REF!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s2">#N/A</definedName>
    <definedName name="__asd2">#N/A</definedName>
    <definedName name="__bal0196">#REF!</definedName>
    <definedName name="__bal0296">#REF!</definedName>
    <definedName name="__Bal0497">#REF!</definedName>
    <definedName name="__bal1196">#REF!</definedName>
    <definedName name="__bdg2000">#REF!</definedName>
    <definedName name="__CAT1">#REF!</definedName>
    <definedName name="__CAT2">#REF!</definedName>
    <definedName name="__CAT3">#REF!</definedName>
    <definedName name="__CAT4">#REF!</definedName>
    <definedName name="__CEN2">#N/A</definedName>
    <definedName name="__CEN22">#N/A</definedName>
    <definedName name="__CEN23">#N/A</definedName>
    <definedName name="__CEN24">#N/A</definedName>
    <definedName name="__CEN25">#N/A</definedName>
    <definedName name="__CEN26">#N/A</definedName>
    <definedName name="__CEN27">#N/A</definedName>
    <definedName name="__CEN28">#N/A</definedName>
    <definedName name="__CEN29">#N/A</definedName>
    <definedName name="__CEN31">#N/A</definedName>
    <definedName name="__CEN32">#N/A</definedName>
    <definedName name="__CEN33">#N/A</definedName>
    <definedName name="__CEN34">#N/A</definedName>
    <definedName name="__Co50" localSheetId="0" hidden="1">{#N/A,"DR",FALSE,"increm pf";#N/A,"MAMSI",FALSE,"increm pf";#N/A,"MAXI",FALSE,"increm pf";#N/A,"PCAM",FALSE,"increm pf";#N/A,"PHSV",FALSE,"increm pf";#N/A,"SIE",FALSE,"increm pf"}</definedName>
    <definedName name="__Co50" localSheetId="1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P1">#REF!</definedName>
    <definedName name="__CP2">#REF!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CF2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DCF2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DCF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Dec02">#REF!</definedName>
    <definedName name="__Dec03">#REF!</definedName>
    <definedName name="__DemandLoad">TRUE</definedName>
    <definedName name="__ev1">#REF!</definedName>
    <definedName name="__FDS_HYPERLINK_TOGGLE_STATE__" hidden="1">"ON"</definedName>
    <definedName name="__FDS_UNIQUE_RANGE_ID_GENERATOR_COUNTER" hidden="1">4</definedName>
    <definedName name="__FDS_USED_FOR_REUSING_RANGE_IDS_RECYCLE" localSheetId="0" hidden="1">{1}</definedName>
    <definedName name="__FDS_USED_FOR_REUSING_RANGE_IDS_RECYCLE" localSheetId="1" hidden="1">{1}</definedName>
    <definedName name="__FDS_USED_FOR_REUSING_RANGE_IDS_RECYCLE" hidden="1">{1}</definedName>
    <definedName name="__fr4" localSheetId="0" hidden="1">{#N/A,#N/A,FALSE,"Table of Contents";#N/A,#N/A,FALSE,"Overview";#N/A,#N/A,FALSE,"Data"}</definedName>
    <definedName name="__fr4" localSheetId="1" hidden="1">{#N/A,#N/A,FALSE,"Table of Contents";#N/A,#N/A,FALSE,"Overview";#N/A,#N/A,FALSE,"Data"}</definedName>
    <definedName name="__fr4" hidden="1">{#N/A,#N/A,FALSE,"Table of Contents";#N/A,#N/A,FALSE,"Overview";#N/A,#N/A,FALSE,"Data"}</definedName>
    <definedName name="__FYE2">#REF!</definedName>
    <definedName name="__hgf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hgf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hgf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hu89" localSheetId="0" hidden="1">{#N/A,#N/A,FALSE,"Table of Contents";#N/A,#N/A,FALSE,"Overview";#N/A,#N/A,FALSE,"Data"}</definedName>
    <definedName name="__hu89" localSheetId="1" hidden="1">{#N/A,#N/A,FALSE,"Table of Contents";#N/A,#N/A,FALSE,"Overview";#N/A,#N/A,FALSE,"Data"}</definedName>
    <definedName name="__hu89" hidden="1">{#N/A,#N/A,FALSE,"Table of Contents";#N/A,#N/A,FALSE,"Overview";#N/A,#N/A,FALSE,"Data"}</definedName>
    <definedName name="__IntlFixup" hidden="1">TRUE</definedName>
    <definedName name="__IntlFixupTable" hidden="1">#REF!</definedName>
    <definedName name="__JAN02">#REF!</definedName>
    <definedName name="__KS1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KS1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KS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kyg867" localSheetId="0" hidden="1">{#N/A,#N/A,FALSE,"Table of Contents";#N/A,#N/A,FALSE,"Overview";#N/A,#N/A,FALSE,"Data"}</definedName>
    <definedName name="__kyg867" localSheetId="1" hidden="1">{#N/A,#N/A,FALSE,"Table of Contents";#N/A,#N/A,FALSE,"Overview";#N/A,#N/A,FALSE,"Data"}</definedName>
    <definedName name="__kyg867" hidden="1">{#N/A,#N/A,FALSE,"Table of Contents";#N/A,#N/A,FALSE,"Overview";#N/A,#N/A,FALSE,"Data"}</definedName>
    <definedName name="__r" localSheetId="0" hidden="1">{#N/A,#N/A,FALSE,"F-01";#N/A,#N/A,FALSE,"F-01";#N/A,#N/A,FALSE,"F-01"}</definedName>
    <definedName name="__r" localSheetId="1" hidden="1">{#N/A,#N/A,FALSE,"F-01";#N/A,#N/A,FALSE,"F-01";#N/A,#N/A,FALSE,"F-01"}</definedName>
    <definedName name="__r" hidden="1">{#N/A,#N/A,FALSE,"F-01";#N/A,#N/A,FALSE,"F-01";#N/A,#N/A,FALSE,"F-01"}</definedName>
    <definedName name="__ran1">#REF!</definedName>
    <definedName name="__ran2">#REF!</definedName>
    <definedName name="__ric1">#REF!</definedName>
    <definedName name="__ric2">#REF!</definedName>
    <definedName name="__ric3">#REF!</definedName>
    <definedName name="__ric4">#REF!</definedName>
    <definedName name="__sb1">#REF!</definedName>
    <definedName name="__sn1" localSheetId="0" hidden="1">{"Summary",#N/A,FALSE,"Model"}</definedName>
    <definedName name="__sn1" localSheetId="1" hidden="1">{"Summary",#N/A,FALSE,"Model"}</definedName>
    <definedName name="__sn1" hidden="1">{"Summary",#N/A,FALSE,"Model"}</definedName>
    <definedName name="__TitleTemp">#NAME?</definedName>
    <definedName name="__tt3" localSheetId="0" hidden="1">{"'Income St Variance (ISV)'!$A$1:$L$71"}</definedName>
    <definedName name="__tt3" localSheetId="1" hidden="1">{"'Income St Variance (ISV)'!$A$1:$L$71"}</definedName>
    <definedName name="__tt3" hidden="1">{"'Income St Variance (ISV)'!$A$1:$L$71"}</definedName>
    <definedName name="__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xlnm.Print_Area_9">#REF!</definedName>
    <definedName name="__YR1992">#N/A</definedName>
    <definedName name="_07_Feb_97">"head"</definedName>
    <definedName name="_1">#REF!</definedName>
    <definedName name="_1__123Graph_ACDIUS" hidden="1">#REF!</definedName>
    <definedName name="_1__123Graph_ACHART_1" hidden="1">#REF!</definedName>
    <definedName name="_1__123Graph_ACHART_15" hidden="1">#REF!</definedName>
    <definedName name="_1__123Graph_ACHART_2" hidden="1">#REF!</definedName>
    <definedName name="_1__123Graph_AOPS_WIRE" hidden="1">#REF!</definedName>
    <definedName name="_1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1_US">"Dolar Exchange"</definedName>
    <definedName name="_10__123Graph_ACHART_10" hidden="1">#REF!</definedName>
    <definedName name="_10__123Graph_ACHART_18" hidden="1">#REF!</definedName>
    <definedName name="_10__123Graph_BCHART_2" hidden="1">#REF!</definedName>
    <definedName name="_10__123Graph_CCHART_3" hidden="1">#REF!</definedName>
    <definedName name="_10__123Graph_XCHART_15" hidden="1">#REF!</definedName>
    <definedName name="_10__FDSAUDITLINK__" localSheetId="0" hidden="1">{"fdsup://directions/FAT Viewer?action=UPDATE&amp;creator=factset&amp;DYN_ARGS=TRUE&amp;DOC_NAME=FAT:FQL_AUDITING_CLIENT_TEMPLATE.FAT&amp;display_string=Audit&amp;VAR:KEY=UHYVKRCVKB&amp;VAR:QUERY=RkZfSU5UX0VYUF9ORVQoQ0FMLDIwMDkp&amp;WINDOW=FIRST_POPUP&amp;HEIGHT=450&amp;WIDTH=450&amp;START_MAXIMI","ZED=FALSE&amp;VAR:CALENDAR=US&amp;VAR:SYMBOL=596464&amp;VAR:INDEX=0"}</definedName>
    <definedName name="_10__FDSAUDITLINK__" localSheetId="1" hidden="1">{"fdsup://directions/FAT Viewer?action=UPDATE&amp;creator=factset&amp;DYN_ARGS=TRUE&amp;DOC_NAME=FAT:FQL_AUDITING_CLIENT_TEMPLATE.FAT&amp;display_string=Audit&amp;VAR:KEY=UHYVKRCVKB&amp;VAR:QUERY=RkZfSU5UX0VYUF9ORVQoQ0FMLDIwMDkp&amp;WINDOW=FIRST_POPUP&amp;HEIGHT=450&amp;WIDTH=450&amp;START_MAXIMI","ZED=FALSE&amp;VAR:CALENDAR=US&amp;VAR:SYMBOL=596464&amp;VAR:INDEX=0"}</definedName>
    <definedName name="_10__FDSAUDITLINK__" hidden="1">{"fdsup://directions/FAT Viewer?action=UPDATE&amp;creator=factset&amp;DYN_ARGS=TRUE&amp;DOC_NAME=FAT:FQL_AUDITING_CLIENT_TEMPLATE.FAT&amp;display_string=Audit&amp;VAR:KEY=UHYVKRCVKB&amp;VAR:QUERY=RkZfSU5UX0VYUF9ORVQoQ0FMLDIwMDkp&amp;WINDOW=FIRST_POPUP&amp;HEIGHT=450&amp;WIDTH=450&amp;START_MAXIMI","ZED=FALSE&amp;VAR:CALENDAR=US&amp;VAR:SYMBOL=596464&amp;VAR:INDEX=0"}</definedName>
    <definedName name="_100__123Graph_CCHART_27" hidden="1">#REF!</definedName>
    <definedName name="_100__FDSAUDITLINK__" localSheetId="0" hidden="1">{"fdsup://directions/FAT Viewer?action=UPDATE&amp;creator=factset&amp;DYN_ARGS=TRUE&amp;DOC_NAME=FAT:FQL_AUDITING_CLIENT_TEMPLATE.FAT&amp;display_string=Audit&amp;VAR:KEY=ATQBQNKZKT&amp;VAR:QUERY=RkZfQ0FQRVgoUVRSLDM5OTk0KQ==&amp;WINDOW=FIRST_POPUP&amp;HEIGHT=450&amp;WIDTH=450&amp;START_MAXIMIZED=","FALSE&amp;VAR:CALENDAR=US&amp;VAR:SYMBOL=596464&amp;VAR:INDEX=0"}</definedName>
    <definedName name="_100__FDSAUDITLINK__" localSheetId="1" hidden="1">{"fdsup://directions/FAT Viewer?action=UPDATE&amp;creator=factset&amp;DYN_ARGS=TRUE&amp;DOC_NAME=FAT:FQL_AUDITING_CLIENT_TEMPLATE.FAT&amp;display_string=Audit&amp;VAR:KEY=ATQBQNKZKT&amp;VAR:QUERY=RkZfQ0FQRVgoUVRSLDM5OTk0KQ==&amp;WINDOW=FIRST_POPUP&amp;HEIGHT=450&amp;WIDTH=450&amp;START_MAXIMIZED=","FALSE&amp;VAR:CALENDAR=US&amp;VAR:SYMBOL=596464&amp;VAR:INDEX=0"}</definedName>
    <definedName name="_100__FDSAUDITLINK__" hidden="1">{"fdsup://directions/FAT Viewer?action=UPDATE&amp;creator=factset&amp;DYN_ARGS=TRUE&amp;DOC_NAME=FAT:FQL_AUDITING_CLIENT_TEMPLATE.FAT&amp;display_string=Audit&amp;VAR:KEY=ATQBQNKZKT&amp;VAR:QUERY=RkZfQ0FQRVgoUVRSLDM5OTk0KQ==&amp;WINDOW=FIRST_POPUP&amp;HEIGHT=450&amp;WIDTH=450&amp;START_MAXIMIZED=","FALSE&amp;VAR:CALENDAR=US&amp;VAR:SYMBOL=596464&amp;VAR:INDEX=0"}</definedName>
    <definedName name="_1000__FDSAUDITLINK__" localSheetId="0" hidden="1">{"fdsup://directions/FAT Viewer?action=UPDATE&amp;creator=factset&amp;DYN_ARGS=TRUE&amp;DOC_NAME=FAT:FQL_AUDITING_CLIENT_TEMPLATE.FAT&amp;display_string=Audit&amp;VAR:KEY=ELALSZWHYT&amp;VAR:QUERY=RkZfQ0FQRVgoQU5OLC0xQVksLCwsRVVSKQ==&amp;WINDOW=FIRST_POPUP&amp;HEIGHT=450&amp;WIDTH=450&amp;START_MA","XIMIZED=FALSE&amp;VAR:CALENDAR=FIVEDAY&amp;VAR:SYMBOL=550291&amp;VAR:INDEX=0"}</definedName>
    <definedName name="_1000__FDSAUDITLINK__" localSheetId="1" hidden="1">{"fdsup://directions/FAT Viewer?action=UPDATE&amp;creator=factset&amp;DYN_ARGS=TRUE&amp;DOC_NAME=FAT:FQL_AUDITING_CLIENT_TEMPLATE.FAT&amp;display_string=Audit&amp;VAR:KEY=ELALSZWHYT&amp;VAR:QUERY=RkZfQ0FQRVgoQU5OLC0xQVksLCwsRVVSKQ==&amp;WINDOW=FIRST_POPUP&amp;HEIGHT=450&amp;WIDTH=450&amp;START_MA","XIMIZED=FALSE&amp;VAR:CALENDAR=FIVEDAY&amp;VAR:SYMBOL=550291&amp;VAR:INDEX=0"}</definedName>
    <definedName name="_1000__FDSAUDITLINK__" hidden="1">{"fdsup://directions/FAT Viewer?action=UPDATE&amp;creator=factset&amp;DYN_ARGS=TRUE&amp;DOC_NAME=FAT:FQL_AUDITING_CLIENT_TEMPLATE.FAT&amp;display_string=Audit&amp;VAR:KEY=ELALSZWHYT&amp;VAR:QUERY=RkZfQ0FQRVgoQU5OLC0xQVksLCwsRVVSKQ==&amp;WINDOW=FIRST_POPUP&amp;HEIGHT=450&amp;WIDTH=450&amp;START_MA","XIMIZED=FALSE&amp;VAR:CALENDAR=FIVEDAY&amp;VAR:SYMBOL=550291&amp;VAR:INDEX=0"}</definedName>
    <definedName name="_1001__FDSAUDITLINK__" localSheetId="0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001__FDSAUDITLINK__" localSheetId="1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001__FDSAUDITLINK__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002__FDSAUDITLINK__" localSheetId="0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1002__FDSAUDITLINK__" localSheetId="1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1003__FDSAUDITLINK__" localSheetId="0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003__FDSAUDITLINK__" localSheetId="1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003__FDSAUDITLINK__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004__FDSAUDITLINK__" localSheetId="0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004__FDSAUDITLINK__" localSheetId="1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004__FDSAUDITLINK__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005__FDSAUDITLINK__" localSheetId="1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T Viewer?action=UPDATE&amp;creator=factset&amp;DYN_ARGS=TRUE&amp;DOC_NAME=FAT:FQL_AUDITING_CLIENT_TEMPLATE.FAT&amp;display_string=Audit&amp;VAR:KEY=PQXWBWPSLY&amp;VAR:QUERY=RkZfRUJJVF9PUEVSKEFOTiwwLCwsLEVVUik=&amp;WINDOW=FIRST_POPUP&amp;HEIGHT=450&amp;WIDTH=450&amp;START_MA","XIMIZED=FALSE&amp;VAR:CALENDAR=FIVEDAY&amp;VAR:SYMBOL=714411&amp;VAR:INDEX=0"}</definedName>
    <definedName name="_1008__FDSAUDITLINK__" localSheetId="1" hidden="1">{"fdsup://directions/FAT Viewer?action=UPDATE&amp;creator=factset&amp;DYN_ARGS=TRUE&amp;DOC_NAME=FAT:FQL_AUDITING_CLIENT_TEMPLATE.FAT&amp;display_string=Audit&amp;VAR:KEY=PQXWBWPSLY&amp;VAR:QUERY=RkZfRUJJVF9PUEVSKEFOTiwwLCwsLEVVUik=&amp;WINDOW=FIRST_POPUP&amp;HEIGHT=450&amp;WIDTH=450&amp;START_MA","XIMIZED=FALSE&amp;VAR:CALENDAR=FIVEDAY&amp;VAR:SYMBOL=714411&amp;VAR:INDEX=0"}</definedName>
    <definedName name="_1008__FDSAUDITLINK__" hidden="1">{"fdsup://directions/FAT Viewer?action=UPDATE&amp;creator=factset&amp;DYN_ARGS=TRUE&amp;DOC_NAME=FAT:FQL_AUDITING_CLIENT_TEMPLATE.FAT&amp;display_string=Audit&amp;VAR:KEY=PQXWBWPSLY&amp;VAR:QUERY=RkZfRUJJVF9PUEVSKEFOTiwwLCwsLEVVUik=&amp;WINDOW=FIRST_POPUP&amp;HEIGHT=450&amp;WIDTH=450&amp;START_MA","XIMIZED=FALSE&amp;VAR:CALENDAR=FIVEDAY&amp;VAR:SYMBOL=714411&amp;VAR:INDEX=0"}</definedName>
    <definedName name="_1009__FDSAUDITLINK__" localSheetId="0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01__123Graph_CCHART_28" hidden="1">#REF!</definedName>
    <definedName name="_101__FDSAUDITLINK__" localSheetId="0" hidden="1">{"fdsup://directions/FAT Viewer?action=UPDATE&amp;creator=factset&amp;DYN_ARGS=TRUE&amp;DOC_NAME=FAT:FQL_AUDITING_CLIENT_TEMPLATE.FAT&amp;display_string=Audit&amp;VAR:KEY=IPYDMBOXEF&amp;VAR:QUERY=RkZfQ0FQRVgoUVRSLDM5OTAzKQ==&amp;WINDOW=FIRST_POPUP&amp;HEIGHT=450&amp;WIDTH=450&amp;START_MAXIMIZED=","FALSE&amp;VAR:CALENDAR=US&amp;VAR:SYMBOL=596464&amp;VAR:INDEX=0"}</definedName>
    <definedName name="_101__FDSAUDITLINK__" localSheetId="1" hidden="1">{"fdsup://directions/FAT Viewer?action=UPDATE&amp;creator=factset&amp;DYN_ARGS=TRUE&amp;DOC_NAME=FAT:FQL_AUDITING_CLIENT_TEMPLATE.FAT&amp;display_string=Audit&amp;VAR:KEY=IPYDMBOXEF&amp;VAR:QUERY=RkZfQ0FQRVgoUVRSLDM5OTAzKQ==&amp;WINDOW=FIRST_POPUP&amp;HEIGHT=450&amp;WIDTH=450&amp;START_MAXIMIZED=","FALSE&amp;VAR:CALENDAR=US&amp;VAR:SYMBOL=596464&amp;VAR:INDEX=0"}</definedName>
    <definedName name="_101__FDSAUDITLINK__" hidden="1">{"fdsup://directions/FAT Viewer?action=UPDATE&amp;creator=factset&amp;DYN_ARGS=TRUE&amp;DOC_NAME=FAT:FQL_AUDITING_CLIENT_TEMPLATE.FAT&amp;display_string=Audit&amp;VAR:KEY=IPYDMBOXEF&amp;VAR:QUERY=RkZfQ0FQRVgoUVRSLDM5OTAzKQ==&amp;WINDOW=FIRST_POPUP&amp;HEIGHT=450&amp;WIDTH=450&amp;START_MAXIMIZED=","FALSE&amp;VAR:CALENDAR=US&amp;VAR:SYMBOL=596464&amp;VAR:INDEX=0"}</definedName>
    <definedName name="_1010__FDSAUDITLINK__" localSheetId="0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1010__FDSAUDITLINK__" localSheetId="1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1011__FDSAUDITLINK__" localSheetId="0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011__FDSAUDITLINK__" localSheetId="1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011__FDSAUDITLINK__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012__FDSAUDITLINK__" localSheetId="0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012__FDSAUDITLINK__" localSheetId="1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012__FDSAUDITLINK__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013__FDSAUDITLINK__" localSheetId="0" hidden="1">{"fdsup://directions/FAT Viewer?action=UPDATE&amp;creator=factset&amp;DYN_ARGS=TRUE&amp;DOC_NAME=FAT:FQL_AUDITING_CLIENT_TEMPLATE.FAT&amp;display_string=Audit&amp;VAR:KEY=JEJAXINWFO&amp;VAR:QUERY=RkZfRUJJVF9PUEVSKEFOTiwwLCwsLEVVUik=&amp;WINDOW=FIRST_POPUP&amp;HEIGHT=450&amp;WIDTH=450&amp;START_MA","XIMIZED=FALSE&amp;VAR:CALENDAR=FIVEDAY&amp;VAR:SYMBOL=5570713&amp;VAR:INDEX=0"}</definedName>
    <definedName name="_1013__FDSAUDITLINK__" localSheetId="1" hidden="1">{"fdsup://directions/FAT Viewer?action=UPDATE&amp;creator=factset&amp;DYN_ARGS=TRUE&amp;DOC_NAME=FAT:FQL_AUDITING_CLIENT_TEMPLATE.FAT&amp;display_string=Audit&amp;VAR:KEY=JEJAXINWFO&amp;VAR:QUERY=RkZfRUJJVF9PUEVSKEFOTiwwLCwsLEVVUik=&amp;WINDOW=FIRST_POPUP&amp;HEIGHT=450&amp;WIDTH=450&amp;START_MA","XIMIZED=FALSE&amp;VAR:CALENDAR=FIVEDAY&amp;VAR:SYMBOL=5570713&amp;VAR:INDEX=0"}</definedName>
    <definedName name="_1013__FDSAUDITLINK__" hidden="1">{"fdsup://directions/FAT Viewer?action=UPDATE&amp;creator=factset&amp;DYN_ARGS=TRUE&amp;DOC_NAME=FAT:FQL_AUDITING_CLIENT_TEMPLATE.FAT&amp;display_string=Audit&amp;VAR:KEY=JEJAXINWFO&amp;VAR:QUERY=RkZfRUJJVF9PUEVSKEFOTiwwLCwsLEVVUik=&amp;WINDOW=FIRST_POPUP&amp;HEIGHT=450&amp;WIDTH=450&amp;START_MA","XIMIZED=FALSE&amp;VAR:CALENDAR=FIVEDAY&amp;VAR:SYMBOL=5570713&amp;VAR:INDEX=0"}</definedName>
    <definedName name="_1014__FDSAUDITLINK__" localSheetId="0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014__FDSAUDITLINK__" localSheetId="1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014__FDSAUDITLINK__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015__FDSAUDITLINK__" localSheetId="0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015__FDSAUDITLINK__" localSheetId="1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015__FDSAUDITLINK__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016__FDSAUDITLINK__" localSheetId="0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016__FDSAUDITLINK__" localSheetId="1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016__FDSAUDITLINK__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017__FDSAUDITLINK__" localSheetId="0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017__FDSAUDITLINK__" localSheetId="1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017__FDSAUDITLINK__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018__FDSAUDITLINK__" localSheetId="0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018__FDSAUDITLINK__" localSheetId="1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018__FDSAUDITLINK__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019__FDSAUDITLINK__" localSheetId="0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019__FDSAUDITLINK__" localSheetId="1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019__FDSAUDITLINK__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02__123Graph_CCHART_29" hidden="1">#REF!</definedName>
    <definedName name="_102__FDSAUDITLINK__" localSheetId="0" hidden="1">{"fdsup://directions/FAT Viewer?action=UPDATE&amp;creator=factset&amp;DYN_ARGS=TRUE&amp;DOC_NAME=FAT:FQL_AUDITING_CLIENT_TEMPLATE.FAT&amp;display_string=Audit&amp;VAR:KEY=STINCNYZGP&amp;VAR:QUERY=RkZfQ0FQRVgoUVRSLDQwMTc4KQ==&amp;WINDOW=FIRST_POPUP&amp;HEIGHT=450&amp;WIDTH=450&amp;START_MAXIMIZED=","FALSE&amp;VAR:CALENDAR=US&amp;VAR:SYMBOL=PRM&amp;VAR:INDEX=0"}</definedName>
    <definedName name="_102__FDSAUDITLINK__" localSheetId="1" hidden="1">{"fdsup://directions/FAT Viewer?action=UPDATE&amp;creator=factset&amp;DYN_ARGS=TRUE&amp;DOC_NAME=FAT:FQL_AUDITING_CLIENT_TEMPLATE.FAT&amp;display_string=Audit&amp;VAR:KEY=STINCNYZGP&amp;VAR:QUERY=RkZfQ0FQRVgoUVRSLDQwMTc4KQ==&amp;WINDOW=FIRST_POPUP&amp;HEIGHT=450&amp;WIDTH=450&amp;START_MAXIMIZED=","FALSE&amp;VAR:CALENDAR=US&amp;VAR:SYMBOL=PRM&amp;VAR:INDEX=0"}</definedName>
    <definedName name="_102__FDSAUDITLINK__" hidden="1">{"fdsup://directions/FAT Viewer?action=UPDATE&amp;creator=factset&amp;DYN_ARGS=TRUE&amp;DOC_NAME=FAT:FQL_AUDITING_CLIENT_TEMPLATE.FAT&amp;display_string=Audit&amp;VAR:KEY=STINCNYZGP&amp;VAR:QUERY=RkZfQ0FQRVgoUVRSLDQwMTc4KQ==&amp;WINDOW=FIRST_POPUP&amp;HEIGHT=450&amp;WIDTH=450&amp;START_MAXIMIZED=","FALSE&amp;VAR:CALENDAR=US&amp;VAR:SYMBOL=PRM&amp;VAR:INDEX=0"}</definedName>
    <definedName name="_1020__FDSAUDITLINK__" localSheetId="0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020__FDSAUDITLINK__" localSheetId="1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020__FDSAUDITLINK__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021__FDSAUDITLINK__" localSheetId="0" hidden="1">{"fdsup://directions/FAT Viewer?action=UPDATE&amp;creator=factset&amp;DYN_ARGS=TRUE&amp;DOC_NAME=FAT:FQL_AUDITING_CLIENT_TEMPLATE.FAT&amp;display_string=Audit&amp;VAR:KEY=FABIFGBWHO&amp;VAR:QUERY=RkZfREVCVChRVFIsNDEwOTAsLCwsUExOKQ==&amp;WINDOW=FIRST_POPUP&amp;HEIGHT=450&amp;WIDTH=450&amp;START_MA","XIMIZED=FALSE&amp;VAR:CALENDAR=FIVEDAY&amp;VAR:SYMBOL=B57YS7&amp;VAR:INDEX=0"}</definedName>
    <definedName name="_1021__FDSAUDITLINK__" localSheetId="1" hidden="1">{"fdsup://directions/FAT Viewer?action=UPDATE&amp;creator=factset&amp;DYN_ARGS=TRUE&amp;DOC_NAME=FAT:FQL_AUDITING_CLIENT_TEMPLATE.FAT&amp;display_string=Audit&amp;VAR:KEY=FABIFGBWHO&amp;VAR:QUERY=RkZfREVCVChRVFIsNDEwOTAsLCwsUExOKQ==&amp;WINDOW=FIRST_POPUP&amp;HEIGHT=450&amp;WIDTH=450&amp;START_MA","XIMIZED=FALSE&amp;VAR:CALENDAR=FIVEDAY&amp;VAR:SYMBOL=B57YS7&amp;VAR:INDEX=0"}</definedName>
    <definedName name="_1021__FDSAUDITLINK__" hidden="1">{"fdsup://directions/FAT Viewer?action=UPDATE&amp;creator=factset&amp;DYN_ARGS=TRUE&amp;DOC_NAME=FAT:FQL_AUDITING_CLIENT_TEMPLATE.FAT&amp;display_string=Audit&amp;VAR:KEY=FABIFGBWHO&amp;VAR:QUERY=RkZfREVCVChRVFIsNDEwOTAsLCwsUExOKQ==&amp;WINDOW=FIRST_POPUP&amp;HEIGHT=450&amp;WIDTH=450&amp;START_MA","XIMIZED=FALSE&amp;VAR:CALENDAR=FIVEDAY&amp;VAR:SYMBOL=B57YS7&amp;VAR:INDEX=0"}</definedName>
    <definedName name="_1022__FDSAUDITLINK__" localSheetId="0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1022__FDSAUDITLINK__" localSheetId="1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1022__FDSAUDITLINK__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561312&amp;VALUEID=03261&amp;SDATE=2011&amp;PERIODTYPE=ANN_STD&amp;SCFT=3&amp;window=popup_no_bar&amp;width=385&amp;height=120&amp;START_MAXIMIZED=FALSE&amp;creator=factset&amp;display_string=Audit"}</definedName>
    <definedName name="_1023__FDSAUDITLINK__" localSheetId="1" hidden="1">{"fdsup://Directions/FactSet Auditing Viewer?action=AUDIT_VALUE&amp;DB=129&amp;ID1=561312&amp;VALUEID=03261&amp;SDATE=2011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561312&amp;VALUEID=03261&amp;SDATE=2011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B4V99J&amp;VALUEID=02001&amp;SDATE=2011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B4V99J&amp;VALUEID=02001&amp;SDATE=2011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B4V99J&amp;VALUEID=02001&amp;SDATE=2011&amp;PERIODTYPE=ANN_STD&amp;SCFT=3&amp;window=popup_no_bar&amp;width=385&amp;height=120&amp;START_MAXIMIZED=FALSE&amp;creator=factset&amp;display_string=Audit"}</definedName>
    <definedName name="_1025__FDSAUDITLINK__" localSheetId="0" hidden="1">{"fdsup://directions/FAT Viewer?action=UPDATE&amp;creator=factset&amp;DYN_ARGS=TRUE&amp;DOC_NAME=FAT:FQL_AUDITING_CLIENT_TEMPLATE.FAT&amp;display_string=Audit&amp;VAR:KEY=FMTMJGZINY&amp;VAR:QUERY=RkZfREVCVChBTk4sNDEwOTAsLCwsR0JQKQ==&amp;WINDOW=FIRST_POPUP&amp;HEIGHT=450&amp;WIDTH=450&amp;START_MA","XIMIZED=FALSE&amp;VAR:CALENDAR=FIVEDAY&amp;VAR:SYMBOL=B7FC07&amp;VAR:INDEX=0"}</definedName>
    <definedName name="_1025__FDSAUDITLINK__" localSheetId="1" hidden="1">{"fdsup://directions/FAT Viewer?action=UPDATE&amp;creator=factset&amp;DYN_ARGS=TRUE&amp;DOC_NAME=FAT:FQL_AUDITING_CLIENT_TEMPLATE.FAT&amp;display_string=Audit&amp;VAR:KEY=FMTMJGZINY&amp;VAR:QUERY=RkZfREVCVChBTk4sNDEwOTAsLCwsR0JQKQ==&amp;WINDOW=FIRST_POPUP&amp;HEIGHT=450&amp;WIDTH=450&amp;START_MA","XIMIZED=FALSE&amp;VAR:CALENDAR=FIVEDAY&amp;VAR:SYMBOL=B7FC07&amp;VAR:INDEX=0"}</definedName>
    <definedName name="_1025__FDSAUDITLINK__" hidden="1">{"fdsup://directions/FAT Viewer?action=UPDATE&amp;creator=factset&amp;DYN_ARGS=TRUE&amp;DOC_NAME=FAT:FQL_AUDITING_CLIENT_TEMPLATE.FAT&amp;display_string=Audit&amp;VAR:KEY=FMTMJGZINY&amp;VAR:QUERY=RkZfREVCVChBTk4sNDEwOTAsLCwsR0JQKQ==&amp;WINDOW=FIRST_POPUP&amp;HEIGHT=450&amp;WIDTH=450&amp;START_MA","XIMIZED=FALSE&amp;VAR:CALENDAR=FIVEDAY&amp;VAR:SYMBOL=B7FC07&amp;VAR:INDEX=0"}</definedName>
    <definedName name="_1026__FDSAUDITLINK__" localSheetId="0" hidden="1">{"fdsup://directions/FAT Viewer?action=UPDATE&amp;creator=factset&amp;DYN_ARGS=TRUE&amp;DOC_NAME=FAT:FQL_AUDITING_CLIENT_TEMPLATE.FAT&amp;display_string=Audit&amp;VAR:KEY=LYDODINYRM&amp;VAR:QUERY=RkZfREVCVChRVFIsNDEwOTAsLCwsVVNEKQ==&amp;WINDOW=FIRST_POPUP&amp;HEIGHT=450&amp;WIDTH=450&amp;START_MA","XIMIZED=FALSE&amp;VAR:CALENDAR=FIVEDAY&amp;VAR:SYMBOL=03232P40&amp;VAR:INDEX=0"}</definedName>
    <definedName name="_1026__FDSAUDITLINK__" localSheetId="1" hidden="1">{"fdsup://directions/FAT Viewer?action=UPDATE&amp;creator=factset&amp;DYN_ARGS=TRUE&amp;DOC_NAME=FAT:FQL_AUDITING_CLIENT_TEMPLATE.FAT&amp;display_string=Audit&amp;VAR:KEY=LYDODINYRM&amp;VAR:QUERY=RkZfREVCVChRVFIsNDEwOTAsLCwsVVNEKQ==&amp;WINDOW=FIRST_POPUP&amp;HEIGHT=450&amp;WIDTH=450&amp;START_MA","XIMIZED=FALSE&amp;VAR:CALENDAR=FIVEDAY&amp;VAR:SYMBOL=03232P40&amp;VAR:INDEX=0"}</definedName>
    <definedName name="_1026__FDSAUDITLINK__" hidden="1">{"fdsup://directions/FAT Viewer?action=UPDATE&amp;creator=factset&amp;DYN_ARGS=TRUE&amp;DOC_NAME=FAT:FQL_AUDITING_CLIENT_TEMPLATE.FAT&amp;display_string=Audit&amp;VAR:KEY=LYDODINYRM&amp;VAR:QUERY=RkZfREVCVChRVFIsNDEwOTAsLCwsVVNEKQ==&amp;WINDOW=FIRST_POPUP&amp;HEIGHT=450&amp;WIDTH=450&amp;START_MA","XIMIZED=FALSE&amp;VAR:CALENDAR=FIVEDAY&amp;VAR:SYMBOL=03232P40&amp;VAR:INDEX=0"}</definedName>
    <definedName name="_1027__FDSAUDITLINK__" localSheetId="0" hidden="1">{"fdsup://directions/FAT Viewer?action=UPDATE&amp;creator=factset&amp;DYN_ARGS=TRUE&amp;DOC_NAME=FAT:FQL_AUDITING_CLIENT_TEMPLATE.FAT&amp;display_string=Audit&amp;VAR:KEY=DKHENCVKBY&amp;VAR:QUERY=RkZfREVCVChTRU1JLDQxMDkwLCwsLFpBUik=&amp;WINDOW=FIRST_POPUP&amp;HEIGHT=450&amp;WIDTH=450&amp;START_MA","XIMIZED=FALSE&amp;VAR:CALENDAR=FIVEDAY&amp;VAR:SYMBOL=B4K90R&amp;VAR:INDEX=0"}</definedName>
    <definedName name="_1027__FDSAUDITLINK__" localSheetId="1" hidden="1">{"fdsup://directions/FAT Viewer?action=UPDATE&amp;creator=factset&amp;DYN_ARGS=TRUE&amp;DOC_NAME=FAT:FQL_AUDITING_CLIENT_TEMPLATE.FAT&amp;display_string=Audit&amp;VAR:KEY=DKHENCVKBY&amp;VAR:QUERY=RkZfREVCVChTRU1JLDQxMDkwLCwsLFpBUik=&amp;WINDOW=FIRST_POPUP&amp;HEIGHT=450&amp;WIDTH=450&amp;START_MA","XIMIZED=FALSE&amp;VAR:CALENDAR=FIVEDAY&amp;VAR:SYMBOL=B4K90R&amp;VAR:INDEX=0"}</definedName>
    <definedName name="_1027__FDSAUDITLINK__" hidden="1">{"fdsup://directions/FAT Viewer?action=UPDATE&amp;creator=factset&amp;DYN_ARGS=TRUE&amp;DOC_NAME=FAT:FQL_AUDITING_CLIENT_TEMPLATE.FAT&amp;display_string=Audit&amp;VAR:KEY=DKHENCVKBY&amp;VAR:QUERY=RkZfREVCVChTRU1JLDQxMDkwLCwsLFpBUik=&amp;WINDOW=FIRST_POPUP&amp;HEIGHT=450&amp;WIDTH=450&amp;START_MA","XIMIZED=FALSE&amp;VAR:CALENDAR=FIVEDAY&amp;VAR:SYMBOL=B4K90R&amp;VAR:INDEX=0"}</definedName>
    <definedName name="_1028__FDSAUDITLINK__" localSheetId="0" hidden="1">{"fdsup://directions/FAT Viewer?action=UPDATE&amp;creator=factset&amp;DYN_ARGS=TRUE&amp;DOC_NAME=FAT:FQL_AUDITING_CLIENT_TEMPLATE.FAT&amp;display_string=Audit&amp;VAR:KEY=IRITYBCXUP&amp;VAR:QUERY=RkZfREVCVChBTk4sNDEwOTAsLCwsQVVEKQ==&amp;WINDOW=FIRST_POPUP&amp;HEIGHT=450&amp;WIDTH=450&amp;START_MA","XIMIZED=FALSE&amp;VAR:CALENDAR=FIVEDAY&amp;VAR:SYMBOL=643292&amp;VAR:INDEX=0"}</definedName>
    <definedName name="_1028__FDSAUDITLINK__" localSheetId="1" hidden="1">{"fdsup://directions/FAT Viewer?action=UPDATE&amp;creator=factset&amp;DYN_ARGS=TRUE&amp;DOC_NAME=FAT:FQL_AUDITING_CLIENT_TEMPLATE.FAT&amp;display_string=Audit&amp;VAR:KEY=IRITYBCXUP&amp;VAR:QUERY=RkZfREVCVChBTk4sNDEwOTAsLCwsQVVEKQ==&amp;WINDOW=FIRST_POPUP&amp;HEIGHT=450&amp;WIDTH=450&amp;START_MA","XIMIZED=FALSE&amp;VAR:CALENDAR=FIVEDAY&amp;VAR:SYMBOL=643292&amp;VAR:INDEX=0"}</definedName>
    <definedName name="_1028__FDSAUDITLINK__" hidden="1">{"fdsup://directions/FAT Viewer?action=UPDATE&amp;creator=factset&amp;DYN_ARGS=TRUE&amp;DOC_NAME=FAT:FQL_AUDITING_CLIENT_TEMPLATE.FAT&amp;display_string=Audit&amp;VAR:KEY=IRITYBCXUP&amp;VAR:QUERY=RkZfREVCVChBTk4sNDEwOTAsLCwsQVVEKQ==&amp;WINDOW=FIRST_POPUP&amp;HEIGHT=450&amp;WIDTH=450&amp;START_MA","XIMIZED=FALSE&amp;VAR:CALENDAR=FIVEDAY&amp;VAR:SYMBOL=643292&amp;VAR:INDEX=0"}</definedName>
    <definedName name="_1029__FDSAUDITLINK__" localSheetId="0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029__FDSAUDITLINK__" localSheetId="1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029__FDSAUDITLINK__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03__123Graph_CCHART_3" hidden="1">#REF!</definedName>
    <definedName name="_103__FDSAUDITLINK__" localSheetId="0" hidden="1">{"fdsup://directions/FAT Viewer?action=UPDATE&amp;creator=factset&amp;DYN_ARGS=TRUE&amp;DOC_NAME=FAT:FQL_AUDITING_CLIENT_TEMPLATE.FAT&amp;display_string=Audit&amp;VAR:KEY=GJYZUDYNYH&amp;VAR:QUERY=RkZfQ0FQRVgoUVRSLDQwMDg2KQ==&amp;WINDOW=FIRST_POPUP&amp;HEIGHT=450&amp;WIDTH=450&amp;START_MAXIMIZED=","FALSE&amp;VAR:CALENDAR=US&amp;VAR:SYMBOL=PRM&amp;VAR:INDEX=0"}</definedName>
    <definedName name="_103__FDSAUDITLINK__" localSheetId="1" hidden="1">{"fdsup://directions/FAT Viewer?action=UPDATE&amp;creator=factset&amp;DYN_ARGS=TRUE&amp;DOC_NAME=FAT:FQL_AUDITING_CLIENT_TEMPLATE.FAT&amp;display_string=Audit&amp;VAR:KEY=GJYZUDYNYH&amp;VAR:QUERY=RkZfQ0FQRVgoUVRSLDQwMDg2KQ==&amp;WINDOW=FIRST_POPUP&amp;HEIGHT=450&amp;WIDTH=450&amp;START_MAXIMIZED=","FALSE&amp;VAR:CALENDAR=US&amp;VAR:SYMBOL=PRM&amp;VAR:INDEX=0"}</definedName>
    <definedName name="_103__FDSAUDITLINK__" hidden="1">{"fdsup://directions/FAT Viewer?action=UPDATE&amp;creator=factset&amp;DYN_ARGS=TRUE&amp;DOC_NAME=FAT:FQL_AUDITING_CLIENT_TEMPLATE.FAT&amp;display_string=Audit&amp;VAR:KEY=GJYZUDYNYH&amp;VAR:QUERY=RkZfQ0FQRVgoUVRSLDQwMDg2KQ==&amp;WINDOW=FIRST_POPUP&amp;HEIGHT=450&amp;WIDTH=450&amp;START_MAXIMIZED=","FALSE&amp;VAR:CALENDAR=US&amp;VAR:SYMBOL=PRM&amp;VAR:INDEX=0"}</definedName>
    <definedName name="_1030__FDSAUDITLINK__" localSheetId="0" hidden="1">{"fdsup://Directions/FactSet Auditing Viewer?action=AUDIT_VALUE&amp;DB=129&amp;ID1=663642&amp;VALUEID=02256&amp;SDATE=201201&amp;PERIODTYPE=SEMI_STD&amp;SCFT=3&amp;window=popup_no_bar&amp;width=385&amp;height=120&amp;START_MAXIMIZED=FALSE&amp;creator=factset&amp;display_string=Audit"}</definedName>
    <definedName name="_1030__FDSAUDITLINK__" localSheetId="1" hidden="1">{"fdsup://Directions/FactSet Auditing Viewer?action=AUDIT_VALUE&amp;DB=129&amp;ID1=663642&amp;VALUEID=02256&amp;SDATE=201201&amp;PERIODTYPE=SEMI_STD&amp;SCFT=3&amp;window=popup_no_bar&amp;width=385&amp;height=120&amp;START_MAXIMIZED=FALSE&amp;creator=factset&amp;display_string=Audit"}</definedName>
    <definedName name="_1030__FDSAUDITLINK__" hidden="1">{"fdsup://Directions/FactSet Auditing Viewer?action=AUDIT_VALUE&amp;DB=129&amp;ID1=663642&amp;VALUEID=02256&amp;SDATE=201201&amp;PERIODTYPE=SEMI_STD&amp;SCFT=3&amp;window=popup_no_bar&amp;width=385&amp;height=120&amp;START_MAXIMIZED=FALSE&amp;creator=factset&amp;display_string=Audit"}</definedName>
    <definedName name="_1031__FDSAUDITLINK__" localSheetId="0" hidden="1">{"fdsup://Directions/FactSet Auditing Viewer?action=AUDIT_VALUE&amp;DB=129&amp;ID1=B4K90R&amp;VALUEID=03426&amp;SDATE=201201&amp;PERIODTYPE=SEMI_STD&amp;SCFT=3&amp;window=popup_no_bar&amp;width=385&amp;height=120&amp;START_MAXIMIZED=FALSE&amp;creator=factset&amp;display_string=Audit"}</definedName>
    <definedName name="_1031__FDSAUDITLINK__" localSheetId="1" hidden="1">{"fdsup://Directions/FactSet Auditing Viewer?action=AUDIT_VALUE&amp;DB=129&amp;ID1=B4K90R&amp;VALUEID=03426&amp;SDATE=201201&amp;PERIODTYPE=SEMI_STD&amp;SCFT=3&amp;window=popup_no_bar&amp;width=385&amp;height=120&amp;START_MAXIMIZED=FALSE&amp;creator=factset&amp;display_string=Audit"}</definedName>
    <definedName name="_1031__FDSAUDITLINK__" hidden="1">{"fdsup://Directions/FactSet Auditing Viewer?action=AUDIT_VALUE&amp;DB=129&amp;ID1=B4K90R&amp;VALUEID=03426&amp;SDATE=201201&amp;PERIODTYPE=SEMI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1032__FDSAUDITLINK__" localSheetId="1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1034__FDSAUDITLINK__" localSheetId="0" hidden="1">{"fdsup://directions/FAT Viewer?action=UPDATE&amp;creator=factset&amp;DYN_ARGS=TRUE&amp;DOC_NAME=FAT:FQL_AUDITING_CLIENT_TEMPLATE.FAT&amp;display_string=Audit&amp;VAR:KEY=FQRKZOBOHA&amp;VAR:QUERY=RkZfREVCVChRVFIsNDEwOTAsLCwsVEhCKQ==&amp;WINDOW=FIRST_POPUP&amp;HEIGHT=450&amp;WIDTH=450&amp;START_MA","XIMIZED=FALSE&amp;VAR:CALENDAR=FIVEDAY&amp;VAR:SYMBOL=B013SS&amp;VAR:INDEX=0"}</definedName>
    <definedName name="_1034__FDSAUDITLINK__" localSheetId="1" hidden="1">{"fdsup://directions/FAT Viewer?action=UPDATE&amp;creator=factset&amp;DYN_ARGS=TRUE&amp;DOC_NAME=FAT:FQL_AUDITING_CLIENT_TEMPLATE.FAT&amp;display_string=Audit&amp;VAR:KEY=FQRKZOBOHA&amp;VAR:QUERY=RkZfREVCVChRVFIsNDEwOTAsLCwsVEhCKQ==&amp;WINDOW=FIRST_POPUP&amp;HEIGHT=450&amp;WIDTH=450&amp;START_MA","XIMIZED=FALSE&amp;VAR:CALENDAR=FIVEDAY&amp;VAR:SYMBOL=B013SS&amp;VAR:INDEX=0"}</definedName>
    <definedName name="_1034__FDSAUDITLINK__" hidden="1">{"fdsup://directions/FAT Viewer?action=UPDATE&amp;creator=factset&amp;DYN_ARGS=TRUE&amp;DOC_NAME=FAT:FQL_AUDITING_CLIENT_TEMPLATE.FAT&amp;display_string=Audit&amp;VAR:KEY=FQRKZOBOHA&amp;VAR:QUERY=RkZfREVCVChRVFIsNDEwOTAsLCwsVEhCKQ==&amp;WINDOW=FIRST_POPUP&amp;HEIGHT=450&amp;WIDTH=450&amp;START_MA","XIMIZED=FALSE&amp;VAR:CALENDAR=FIVEDAY&amp;VAR:SYMBOL=B013SS&amp;VAR:INDEX=0"}</definedName>
    <definedName name="_1035__FDSAUDITLINK__" localSheetId="0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035__FDSAUDITLINK__" localSheetId="1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035__FDSAUDITLINK__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T Viewer?action=UPDATE&amp;creator=factset&amp;DYN_ARGS=TRUE&amp;DOC_NAME=FAT:FQL_AUDITING_CLIENT_TEMPLATE.FAT&amp;display_string=Audit&amp;VAR:KEY=ALADKZUFQV&amp;VAR:QUERY=RkZfREVCVChRVFIsNDEwOTAsLCwsRVVSKQ==&amp;WINDOW=FIRST_POPUP&amp;HEIGHT=450&amp;WIDTH=450&amp;START_MA","XIMIZED=FALSE&amp;VAR:CALENDAR=FIVEDAY&amp;VAR:SYMBOL=475509&amp;VAR:INDEX=0"}</definedName>
    <definedName name="_1036__FDSAUDITLINK__" localSheetId="1" hidden="1">{"fdsup://directions/FAT Viewer?action=UPDATE&amp;creator=factset&amp;DYN_ARGS=TRUE&amp;DOC_NAME=FAT:FQL_AUDITING_CLIENT_TEMPLATE.FAT&amp;display_string=Audit&amp;VAR:KEY=ALADKZUFQV&amp;VAR:QUERY=RkZfREVCVChRVFIsNDEwOTAsLCwsRVVSKQ==&amp;WINDOW=FIRST_POPUP&amp;HEIGHT=450&amp;WIDTH=450&amp;START_MA","XIMIZED=FALSE&amp;VAR:CALENDAR=FIVEDAY&amp;VAR:SYMBOL=475509&amp;VAR:INDEX=0"}</definedName>
    <definedName name="_1036__FDSAUDITLINK__" hidden="1">{"fdsup://directions/FAT Viewer?action=UPDATE&amp;creator=factset&amp;DYN_ARGS=TRUE&amp;DOC_NAME=FAT:FQL_AUDITING_CLIENT_TEMPLATE.FAT&amp;display_string=Audit&amp;VAR:KEY=ALADKZUFQV&amp;VAR:QUERY=RkZfREVCVChRVFIsNDEwOTAsLCwsRVVSKQ==&amp;WINDOW=FIRST_POPUP&amp;HEIGHT=450&amp;WIDTH=450&amp;START_MA","XIMIZED=FALSE&amp;VAR:CALENDAR=FIVEDAY&amp;VAR:SYMBOL=475509&amp;VAR:INDEX=0"}</definedName>
    <definedName name="_1037__FDSAUDITLINK__" localSheetId="0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038__FDSAUDITLINK__" localSheetId="0" hidden="1">{"fdsup://directions/FAT Viewer?action=UPDATE&amp;creator=factset&amp;DYN_ARGS=TRUE&amp;DOC_NAME=FAT:FQL_AUDITING_CLIENT_TEMPLATE.FAT&amp;display_string=Audit&amp;VAR:KEY=LCVGTWNUFY&amp;VAR:QUERY=RkZfREVCVChBTk4sNDEwOTAsLCwsSU5SKQ==&amp;WINDOW=FIRST_POPUP&amp;HEIGHT=450&amp;WIDTH=450&amp;START_MA","XIMIZED=FALSE&amp;VAR:CALENDAR=FIVEDAY&amp;VAR:SYMBOL=B1XC09&amp;VAR:INDEX=0"}</definedName>
    <definedName name="_1038__FDSAUDITLINK__" localSheetId="1" hidden="1">{"fdsup://directions/FAT Viewer?action=UPDATE&amp;creator=factset&amp;DYN_ARGS=TRUE&amp;DOC_NAME=FAT:FQL_AUDITING_CLIENT_TEMPLATE.FAT&amp;display_string=Audit&amp;VAR:KEY=LCVGTWNUFY&amp;VAR:QUERY=RkZfREVCVChBTk4sNDEwOTAsLCwsSU5SKQ==&amp;WINDOW=FIRST_POPUP&amp;HEIGHT=450&amp;WIDTH=450&amp;START_MA","XIMIZED=FALSE&amp;VAR:CALENDAR=FIVEDAY&amp;VAR:SYMBOL=B1XC09&amp;VAR:INDEX=0"}</definedName>
    <definedName name="_1038__FDSAUDITLINK__" hidden="1">{"fdsup://directions/FAT Viewer?action=UPDATE&amp;creator=factset&amp;DYN_ARGS=TRUE&amp;DOC_NAME=FAT:FQL_AUDITING_CLIENT_TEMPLATE.FAT&amp;display_string=Audit&amp;VAR:KEY=LCVGTWNUFY&amp;VAR:QUERY=RkZfREVCVChBTk4sNDEwOTAsLCwsSU5SKQ==&amp;WINDOW=FIRST_POPUP&amp;HEIGHT=450&amp;WIDTH=450&amp;START_MA","XIMIZED=FALSE&amp;VAR:CALENDAR=FIVEDAY&amp;VAR:SYMBOL=B1XC09&amp;VAR:INDEX=0"}</definedName>
    <definedName name="_104__123Graph_CCHART_31" hidden="1">#REF!</definedName>
    <definedName name="_104__FDSAUDITLINK__" localSheetId="0" hidden="1">{"fdsup://directions/FAT Viewer?action=UPDATE&amp;creator=factset&amp;DYN_ARGS=TRUE&amp;DOC_NAME=FAT:FQL_AUDITING_CLIENT_TEMPLATE.FAT&amp;display_string=Audit&amp;VAR:KEY=UZOJSXKZMP&amp;VAR:QUERY=RkZfQ0FQRVgoUVRSLDM5OTk0KQ==&amp;WINDOW=FIRST_POPUP&amp;HEIGHT=450&amp;WIDTH=450&amp;START_MAXIMIZED=","FALSE&amp;VAR:CALENDAR=US&amp;VAR:SYMBOL=PRM&amp;VAR:INDEX=0"}</definedName>
    <definedName name="_104__FDSAUDITLINK__" localSheetId="1" hidden="1">{"fdsup://directions/FAT Viewer?action=UPDATE&amp;creator=factset&amp;DYN_ARGS=TRUE&amp;DOC_NAME=FAT:FQL_AUDITING_CLIENT_TEMPLATE.FAT&amp;display_string=Audit&amp;VAR:KEY=UZOJSXKZMP&amp;VAR:QUERY=RkZfQ0FQRVgoUVRSLDM5OTk0KQ==&amp;WINDOW=FIRST_POPUP&amp;HEIGHT=450&amp;WIDTH=450&amp;START_MAXIMIZED=","FALSE&amp;VAR:CALENDAR=US&amp;VAR:SYMBOL=PRM&amp;VAR:INDEX=0"}</definedName>
    <definedName name="_104__FDSAUDITLINK__" hidden="1">{"fdsup://directions/FAT Viewer?action=UPDATE&amp;creator=factset&amp;DYN_ARGS=TRUE&amp;DOC_NAME=FAT:FQL_AUDITING_CLIENT_TEMPLATE.FAT&amp;display_string=Audit&amp;VAR:KEY=UZOJSXKZMP&amp;VAR:QUERY=RkZfQ0FQRVgoUVRSLDM5OTk0KQ==&amp;WINDOW=FIRST_POPUP&amp;HEIGHT=450&amp;WIDTH=450&amp;START_MAXIMIZED=","FALSE&amp;VAR:CALENDAR=US&amp;VAR:SYMBOL=PRM&amp;VAR:INDEX=0"}</definedName>
    <definedName name="_1040__FDSAUDITLINK__" localSheetId="0" hidden="1">{"fdsup://directions/FAT Viewer?action=UPDATE&amp;creator=factset&amp;DYN_ARGS=TRUE&amp;DOC_NAME=FAT:FQL_AUDITING_CLIENT_TEMPLATE.FAT&amp;display_string=Audit&amp;VAR:KEY=PMBWHMXIJU&amp;VAR:QUERY=RkZfR1JPU1NfSU5DKEFOTiwwLCwsLE5BKCkp&amp;WINDOW=FIRST_POPUP&amp;HEIGHT=450&amp;WIDTH=450&amp;START_MA","XIMIZED=FALSE&amp;VAR:CALENDAR=FIVEDAY&amp;VAR:SYMBOL=B6WFCM&amp;VAR:INDEX=0"}</definedName>
    <definedName name="_1040__FDSAUDITLINK__" localSheetId="1" hidden="1">{"fdsup://directions/FAT Viewer?action=UPDATE&amp;creator=factset&amp;DYN_ARGS=TRUE&amp;DOC_NAME=FAT:FQL_AUDITING_CLIENT_TEMPLATE.FAT&amp;display_string=Audit&amp;VAR:KEY=PMBWHMXIJU&amp;VAR:QUERY=RkZfR1JPU1NfSU5DKEFOTiwwLCwsLE5BKCkp&amp;WINDOW=FIRST_POPUP&amp;HEIGHT=450&amp;WIDTH=450&amp;START_MA","XIMIZED=FALSE&amp;VAR:CALENDAR=FIVEDAY&amp;VAR:SYMBOL=B6WFCM&amp;VAR:INDEX=0"}</definedName>
    <definedName name="_1040__FDSAUDITLINK__" hidden="1">{"fdsup://directions/FAT Viewer?action=UPDATE&amp;creator=factset&amp;DYN_ARGS=TRUE&amp;DOC_NAME=FAT:FQL_AUDITING_CLIENT_TEMPLATE.FAT&amp;display_string=Audit&amp;VAR:KEY=PMBWHMXIJU&amp;VAR:QUERY=RkZfR1JPU1NfSU5DKEFOTiwwLCwsLE5BKCkp&amp;WINDOW=FIRST_POPUP&amp;HEIGHT=450&amp;WIDTH=450&amp;START_MA","XIMIZED=FALSE&amp;VAR:CALENDAR=FIVEDAY&amp;VAR:SYMBOL=B6WFCM&amp;VAR:INDEX=0"}</definedName>
    <definedName name="_1041__FDSAUDITLINK__" localSheetId="0" hidden="1">{"fdsup://Directions/FactSet Auditing Viewer?action=AUDIT_VALUE&amp;DB=129&amp;ID1=B7FC07&amp;VALUEID=03426&amp;SDATE=2011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7FC07&amp;VALUEID=03426&amp;SDATE=2011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7FC07&amp;VALUEID=03426&amp;SDATE=2011&amp;PERIODTYPE=ANN_STD&amp;SCFT=3&amp;window=popup_no_bar&amp;width=385&amp;height=120&amp;START_MAXIMIZED=FALSE&amp;creator=factset&amp;display_string=Audit"}</definedName>
    <definedName name="_1042__FDSAUDITLINK__" localSheetId="0" hidden="1">{"fdsup://directions/FAT Viewer?action=UPDATE&amp;creator=factset&amp;DYN_ARGS=TRUE&amp;DOC_NAME=FAT:FQL_AUDITING_CLIENT_TEMPLATE.FAT&amp;display_string=Audit&amp;VAR:KEY=NYBSHOLUHS&amp;VAR:QUERY=RkZfREVCVChRVFIsNDEwOTAsLCwsVEhCKQ==&amp;WINDOW=FIRST_POPUP&amp;HEIGHT=450&amp;WIDTH=450&amp;START_MA","XIMIZED=FALSE&amp;VAR:CALENDAR=FIVEDAY&amp;VAR:SYMBOL=B03THZ&amp;VAR:INDEX=0"}</definedName>
    <definedName name="_1042__FDSAUDITLINK__" localSheetId="1" hidden="1">{"fdsup://directions/FAT Viewer?action=UPDATE&amp;creator=factset&amp;DYN_ARGS=TRUE&amp;DOC_NAME=FAT:FQL_AUDITING_CLIENT_TEMPLATE.FAT&amp;display_string=Audit&amp;VAR:KEY=NYBSHOLUHS&amp;VAR:QUERY=RkZfREVCVChRVFIsNDEwOTAsLCwsVEhCKQ==&amp;WINDOW=FIRST_POPUP&amp;HEIGHT=450&amp;WIDTH=450&amp;START_MA","XIMIZED=FALSE&amp;VAR:CALENDAR=FIVEDAY&amp;VAR:SYMBOL=B03THZ&amp;VAR:INDEX=0"}</definedName>
    <definedName name="_1042__FDSAUDITLINK__" hidden="1">{"fdsup://directions/FAT Viewer?action=UPDATE&amp;creator=factset&amp;DYN_ARGS=TRUE&amp;DOC_NAME=FAT:FQL_AUDITING_CLIENT_TEMPLATE.FAT&amp;display_string=Audit&amp;VAR:KEY=NYBSHOLUHS&amp;VAR:QUERY=RkZfREVCVChRVFIsNDEwOTAsLCwsVEhCKQ==&amp;WINDOW=FIRST_POPUP&amp;HEIGHT=450&amp;WIDTH=450&amp;START_MA","XIMIZED=FALSE&amp;VAR:CALENDAR=FIVEDAY&amp;VAR:SYMBOL=B03THZ&amp;VAR:INDEX=0"}</definedName>
    <definedName name="_1043__FDSAUDITLINK__" localSheetId="0" hidden="1">{"fdsup://directions/FAT Viewer?action=UPDATE&amp;creator=factset&amp;DYN_ARGS=TRUE&amp;DOC_NAME=FAT:FQL_AUDITING_CLIENT_TEMPLATE.FAT&amp;display_string=Audit&amp;VAR:KEY=NURYFQZUHS&amp;VAR:QUERY=RkZfREVCVChRVFIsNDEwOTAsLCwsU0dEKQ==&amp;WINDOW=FIRST_POPUP&amp;HEIGHT=450&amp;WIDTH=450&amp;START_MA","XIMIZED=FALSE&amp;VAR:CALENDAR=FIVEDAY&amp;VAR:SYMBOL=673463&amp;VAR:INDEX=0"}</definedName>
    <definedName name="_1043__FDSAUDITLINK__" localSheetId="1" hidden="1">{"fdsup://directions/FAT Viewer?action=UPDATE&amp;creator=factset&amp;DYN_ARGS=TRUE&amp;DOC_NAME=FAT:FQL_AUDITING_CLIENT_TEMPLATE.FAT&amp;display_string=Audit&amp;VAR:KEY=NURYFQZUHS&amp;VAR:QUERY=RkZfREVCVChRVFIsNDEwOTAsLCwsU0dEKQ==&amp;WINDOW=FIRST_POPUP&amp;HEIGHT=450&amp;WIDTH=450&amp;START_MA","XIMIZED=FALSE&amp;VAR:CALENDAR=FIVEDAY&amp;VAR:SYMBOL=673463&amp;VAR:INDEX=0"}</definedName>
    <definedName name="_1043__FDSAUDITLINK__" hidden="1">{"fdsup://directions/FAT Viewer?action=UPDATE&amp;creator=factset&amp;DYN_ARGS=TRUE&amp;DOC_NAME=FAT:FQL_AUDITING_CLIENT_TEMPLATE.FAT&amp;display_string=Audit&amp;VAR:KEY=NURYFQZUHS&amp;VAR:QUERY=RkZfREVCVChRVFIsNDEwOTAsLCwsU0dEKQ==&amp;WINDOW=FIRST_POPUP&amp;HEIGHT=450&amp;WIDTH=450&amp;START_MA","XIMIZED=FALSE&amp;VAR:CALENDAR=FIVEDAY&amp;VAR:SYMBOL=673463&amp;VAR:INDEX=0"}</definedName>
    <definedName name="_1044__FDSAUDITLINK__" localSheetId="0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10441__FDSAUDITLINK__" localSheetId="0" hidden="1">{"fdsup://directions/FAT Viewer?action=UPDATE&amp;creator=factset&amp;DYN_ARGS=TRUE&amp;DOC_NAME=FAT:FQL_AUDITING_CLIENT_TEMPLATE.FAT&amp;display_string=Audit&amp;VAR:KEY=QDOLIZUHUF&amp;VAR:QUERY=RkZfTkVUX0lOQyhBTk4sLTFBWSwsLCxOQSgpKQ==&amp;WINDOW=FIRST_POPUP&amp;HEIGHT=450&amp;WIDTH=450&amp;STAR","T_MAXIMIZED=FALSE&amp;VAR:CALENDAR=FIVEDAY&amp;VAR:SYMBOL=B64HYB&amp;VAR:INDEX=0"}</definedName>
    <definedName name="_10441__FDSAUDITLINK__" localSheetId="1" hidden="1">{"fdsup://directions/FAT Viewer?action=UPDATE&amp;creator=factset&amp;DYN_ARGS=TRUE&amp;DOC_NAME=FAT:FQL_AUDITING_CLIENT_TEMPLATE.FAT&amp;display_string=Audit&amp;VAR:KEY=QDOLIZUHUF&amp;VAR:QUERY=RkZfTkVUX0lOQyhBTk4sLTFBWSwsLCxOQSgpKQ==&amp;WINDOW=FIRST_POPUP&amp;HEIGHT=450&amp;WIDTH=450&amp;STAR","T_MAXIMIZED=FALSE&amp;VAR:CALENDAR=FIVEDAY&amp;VAR:SYMBOL=B64HYB&amp;VAR:INDEX=0"}</definedName>
    <definedName name="_10441__FDSAUDITLINK__" hidden="1">{"fdsup://directions/FAT Viewer?action=UPDATE&amp;creator=factset&amp;DYN_ARGS=TRUE&amp;DOC_NAME=FAT:FQL_AUDITING_CLIENT_TEMPLATE.FAT&amp;display_string=Audit&amp;VAR:KEY=QDOLIZUHUF&amp;VAR:QUERY=RkZfTkVUX0lOQyhBTk4sLTFBWSwsLCxOQSgpKQ==&amp;WINDOW=FIRST_POPUP&amp;HEIGHT=450&amp;WIDTH=450&amp;STAR","T_MAXIMIZED=FALSE&amp;VAR:CALENDAR=FIVEDAY&amp;VAR:SYMBOL=B64HYB&amp;VAR:INDEX=0"}</definedName>
    <definedName name="_10442__FDSAUDITLINK__" localSheetId="0" hidden="1">{"fdsup://directions/FAT Viewer?action=UPDATE&amp;creator=factset&amp;DYN_ARGS=TRUE&amp;DOC_NAME=FAT:FQL_AUDITING_CLIENT_TEMPLATE.FAT&amp;display_string=Audit&amp;VAR:KEY=APYVONKLUR&amp;VAR:QUERY=RkZfREVCVChBTk4sMCwsLCxFVVIp&amp;WINDOW=FIRST_POPUP&amp;HEIGHT=450&amp;WIDTH=450&amp;START_MAXIMIZED=","FALSE&amp;VAR:CALENDAR=FIVEDAY&amp;VAR:SYMBOL=734755&amp;VAR:INDEX=0"}</definedName>
    <definedName name="_10442__FDSAUDITLINK__" localSheetId="1" hidden="1">{"fdsup://directions/FAT Viewer?action=UPDATE&amp;creator=factset&amp;DYN_ARGS=TRUE&amp;DOC_NAME=FAT:FQL_AUDITING_CLIENT_TEMPLATE.FAT&amp;display_string=Audit&amp;VAR:KEY=APYVONKLUR&amp;VAR:QUERY=RkZfREVCVChBTk4sMCwsLCxFVVIp&amp;WINDOW=FIRST_POPUP&amp;HEIGHT=450&amp;WIDTH=450&amp;START_MAXIMIZED=","FALSE&amp;VAR:CALENDAR=FIVEDAY&amp;VAR:SYMBOL=734755&amp;VAR:INDEX=0"}</definedName>
    <definedName name="_10442__FDSAUDITLINK__" hidden="1">{"fdsup://directions/FAT Viewer?action=UPDATE&amp;creator=factset&amp;DYN_ARGS=TRUE&amp;DOC_NAME=FAT:FQL_AUDITING_CLIENT_TEMPLATE.FAT&amp;display_string=Audit&amp;VAR:KEY=APYVONKLUR&amp;VAR:QUERY=RkZfREVCVChBTk4sMCwsLCxFVVIp&amp;WINDOW=FIRST_POPUP&amp;HEIGHT=450&amp;WIDTH=450&amp;START_MAXIMIZED=","FALSE&amp;VAR:CALENDAR=FIVEDAY&amp;VAR:SYMBOL=734755&amp;VAR:INDEX=0"}</definedName>
    <definedName name="_10443__FDSAUDITLINK__" localSheetId="0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0443__FDSAUDITLINK__" localSheetId="1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0443__FDSAUDITLINK__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0444__FDSAUDITLINK__" localSheetId="0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0444__FDSAUDITLINK__" localSheetId="1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0444__FDSAUDITLINK__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0445__FDSAUDITLINK__" localSheetId="0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10445__FDSAUDITLINK__" localSheetId="1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10445__FDSAUDITLINK__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10446__FDSAUDITLINK__" localSheetId="0" hidden="1">{"fdsup://Directions/FactSet Auditing Viewer?action=AUDIT_VALUE&amp;DB=129&amp;ID1=B5ZSGL&amp;VALUEID=03261&amp;SDATE=2011&amp;PERIODTYPE=ANN_STD&amp;SCFT=3&amp;window=popup_no_bar&amp;width=385&amp;height=120&amp;START_MAXIMIZED=FALSE&amp;creator=factset&amp;display_string=Audit"}</definedName>
    <definedName name="_10446__FDSAUDITLINK__" localSheetId="1" hidden="1">{"fdsup://Directions/FactSet Auditing Viewer?action=AUDIT_VALUE&amp;DB=129&amp;ID1=B5ZSGL&amp;VALUEID=03261&amp;SDATE=2011&amp;PERIODTYPE=ANN_STD&amp;SCFT=3&amp;window=popup_no_bar&amp;width=385&amp;height=120&amp;START_MAXIMIZED=FALSE&amp;creator=factset&amp;display_string=Audit"}</definedName>
    <definedName name="_10446__FDSAUDITLINK__" hidden="1">{"fdsup://Directions/FactSet Auditing Viewer?action=AUDIT_VALUE&amp;DB=129&amp;ID1=B5ZSGL&amp;VALUEID=03261&amp;SDATE=2011&amp;PERIODTYPE=ANN_STD&amp;SCFT=3&amp;window=popup_no_bar&amp;width=385&amp;height=120&amp;START_MAXIMIZED=FALSE&amp;creator=factset&amp;display_string=Audit"}</definedName>
    <definedName name="_10447__FDSAUDITLINK__" localSheetId="0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0447__FDSAUDITLINK__" localSheetId="1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0447__FDSAUDITLINK__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0448__FDSAUDITLINK__" localSheetId="0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448__FDSAUDITLINK__" localSheetId="1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448__FDSAUDITLINK__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449__FDSAUDITLINK__" localSheetId="0" hidden="1">{"fdsup://directions/FAT Viewer?action=UPDATE&amp;creator=factset&amp;DYN_ARGS=TRUE&amp;DOC_NAME=FAT:FQL_AUDITING_CLIENT_TEMPLATE.FAT&amp;display_string=Audit&amp;VAR:KEY=ITGXMZGRGH&amp;VAR:QUERY=RkZfRUJJVERBX09QRVIoQU5OLC0xQVksLCwsRVVSKQ==&amp;WINDOW=FIRST_POPUP&amp;HEIGHT=450&amp;WIDTH=450&amp;","START_MAXIMIZED=FALSE&amp;VAR:CALENDAR=FIVEDAY&amp;VAR:SYMBOL=595077&amp;VAR:INDEX=0"}</definedName>
    <definedName name="_10449__FDSAUDITLINK__" localSheetId="1" hidden="1">{"fdsup://directions/FAT Viewer?action=UPDATE&amp;creator=factset&amp;DYN_ARGS=TRUE&amp;DOC_NAME=FAT:FQL_AUDITING_CLIENT_TEMPLATE.FAT&amp;display_string=Audit&amp;VAR:KEY=ITGXMZGRGH&amp;VAR:QUERY=RkZfRUJJVERBX09QRVIoQU5OLC0xQVksLCwsRVVSKQ==&amp;WINDOW=FIRST_POPUP&amp;HEIGHT=450&amp;WIDTH=450&amp;","START_MAXIMIZED=FALSE&amp;VAR:CALENDAR=FIVEDAY&amp;VAR:SYMBOL=595077&amp;VAR:INDEX=0"}</definedName>
    <definedName name="_10449__FDSAUDITLINK__" hidden="1">{"fdsup://directions/FAT Viewer?action=UPDATE&amp;creator=factset&amp;DYN_ARGS=TRUE&amp;DOC_NAME=FAT:FQL_AUDITING_CLIENT_TEMPLATE.FAT&amp;display_string=Audit&amp;VAR:KEY=ITGXMZGRGH&amp;VAR:QUERY=RkZfRUJJVERBX09QRVIoQU5OLC0xQVksLCwsRVVSKQ==&amp;WINDOW=FIRST_POPUP&amp;HEIGHT=450&amp;WIDTH=450&amp;","START_MAXIMIZED=FALSE&amp;VAR:CALENDAR=FIVEDAY&amp;VAR:SYMBOL=595077&amp;VAR:INDEX=0"}</definedName>
    <definedName name="_1045__FDSAUDITLINK__" localSheetId="0" hidden="1">{"fdsup://directions/FAT Viewer?action=UPDATE&amp;creator=factset&amp;DYN_ARGS=TRUE&amp;DOC_NAME=FAT:FQL_AUDITING_CLIENT_TEMPLATE.FAT&amp;display_string=Audit&amp;VAR:KEY=HYDCLKHMHS&amp;VAR:QUERY=RkZfQ0FQRVgoQU5OLDAsLCwsR0JQKQ==&amp;WINDOW=FIRST_POPUP&amp;HEIGHT=450&amp;WIDTH=450&amp;START_MAXIMI","ZED=FALSE&amp;VAR:CALENDAR=FIVEDAY&amp;VAR:SYMBOL=B1LD2D&amp;VAR:INDEX=0"}</definedName>
    <definedName name="_1045__FDSAUDITLINK__" localSheetId="1" hidden="1">{"fdsup://directions/FAT Viewer?action=UPDATE&amp;creator=factset&amp;DYN_ARGS=TRUE&amp;DOC_NAME=FAT:FQL_AUDITING_CLIENT_TEMPLATE.FAT&amp;display_string=Audit&amp;VAR:KEY=HYDCLKHMHS&amp;VAR:QUERY=RkZfQ0FQRVgoQU5OLDAsLCwsR0JQKQ==&amp;WINDOW=FIRST_POPUP&amp;HEIGHT=450&amp;WIDTH=450&amp;START_MAXIMI","ZED=FALSE&amp;VAR:CALENDAR=FIVEDAY&amp;VAR:SYMBOL=B1LD2D&amp;VAR:INDEX=0"}</definedName>
    <definedName name="_1045__FDSAUDITLINK__" hidden="1">{"fdsup://directions/FAT Viewer?action=UPDATE&amp;creator=factset&amp;DYN_ARGS=TRUE&amp;DOC_NAME=FAT:FQL_AUDITING_CLIENT_TEMPLATE.FAT&amp;display_string=Audit&amp;VAR:KEY=HYDCLKHMHS&amp;VAR:QUERY=RkZfQ0FQRVgoQU5OLDAsLCwsR0JQKQ==&amp;WINDOW=FIRST_POPUP&amp;HEIGHT=450&amp;WIDTH=450&amp;START_MAXIMI","ZED=FALSE&amp;VAR:CALENDAR=FIVEDAY&amp;VAR:SYMBOL=B1LD2D&amp;VAR:INDEX=0"}</definedName>
    <definedName name="_10450__FDSAUDITLINK__" localSheetId="0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10450__FDSAUDITLINK__" localSheetId="1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10450__FDSAUDITLINK__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10451__FDSAUDITLINK__" localSheetId="0" hidden="1">{"fdsup://directions/FAT Viewer?action=UPDATE&amp;creator=factset&amp;DYN_ARGS=TRUE&amp;DOC_NAME=FAT:FQL_AUDITING_CLIENT_TEMPLATE.FAT&amp;display_string=Audit&amp;VAR:KEY=LQTOHOHAXK&amp;VAR:QUERY=RkZfTkVUX0lOQyhBTk4sMCwsLCxFVVIp&amp;WINDOW=FIRST_POPUP&amp;HEIGHT=450&amp;WIDTH=450&amp;START_MAXIMI","ZED=FALSE&amp;VAR:CALENDAR=FIVEDAY&amp;VAR:SYMBOL=4717629&amp;VAR:INDEX=0"}</definedName>
    <definedName name="_10451__FDSAUDITLINK__" localSheetId="1" hidden="1">{"fdsup://directions/FAT Viewer?action=UPDATE&amp;creator=factset&amp;DYN_ARGS=TRUE&amp;DOC_NAME=FAT:FQL_AUDITING_CLIENT_TEMPLATE.FAT&amp;display_string=Audit&amp;VAR:KEY=LQTOHOHAXK&amp;VAR:QUERY=RkZfTkVUX0lOQyhBTk4sMCwsLCxFVVIp&amp;WINDOW=FIRST_POPUP&amp;HEIGHT=450&amp;WIDTH=450&amp;START_MAXIMI","ZED=FALSE&amp;VAR:CALENDAR=FIVEDAY&amp;VAR:SYMBOL=4717629&amp;VAR:INDEX=0"}</definedName>
    <definedName name="_10451__FDSAUDITLINK__" hidden="1">{"fdsup://directions/FAT Viewer?action=UPDATE&amp;creator=factset&amp;DYN_ARGS=TRUE&amp;DOC_NAME=FAT:FQL_AUDITING_CLIENT_TEMPLATE.FAT&amp;display_string=Audit&amp;VAR:KEY=LQTOHOHAXK&amp;VAR:QUERY=RkZfTkVUX0lOQyhBTk4sMCwsLCxFVVIp&amp;WINDOW=FIRST_POPUP&amp;HEIGHT=450&amp;WIDTH=450&amp;START_MAXIMI","ZED=FALSE&amp;VAR:CALENDAR=FIVEDAY&amp;VAR:SYMBOL=4717629&amp;VAR:INDEX=0"}</definedName>
    <definedName name="_10452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0452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0452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0453__FDSAUDITLINK__" localSheetId="0" hidden="1">{"fdsup://directions/FAT Viewer?action=UPDATE&amp;creator=factset&amp;DYN_ARGS=TRUE&amp;DOC_NAME=FAT:FQL_AUDITING_CLIENT_TEMPLATE.FAT&amp;display_string=Audit&amp;VAR:KEY=PKBIBWLUVA&amp;VAR:QUERY=RkZfTkVUX0lOQyhBTk4sMCwsLCxFVVIp&amp;WINDOW=FIRST_POPUP&amp;HEIGHT=450&amp;WIDTH=450&amp;START_MAXIMI","ZED=FALSE&amp;VAR:CALENDAR=FIVEDAY&amp;VAR:SYMBOL=7339451&amp;VAR:INDEX=0"}</definedName>
    <definedName name="_10453__FDSAUDITLINK__" localSheetId="1" hidden="1">{"fdsup://directions/FAT Viewer?action=UPDATE&amp;creator=factset&amp;DYN_ARGS=TRUE&amp;DOC_NAME=FAT:FQL_AUDITING_CLIENT_TEMPLATE.FAT&amp;display_string=Audit&amp;VAR:KEY=PKBIBWLUVA&amp;VAR:QUERY=RkZfTkVUX0lOQyhBTk4sMCwsLCxFVVIp&amp;WINDOW=FIRST_POPUP&amp;HEIGHT=450&amp;WIDTH=450&amp;START_MAXIMI","ZED=FALSE&amp;VAR:CALENDAR=FIVEDAY&amp;VAR:SYMBOL=7339451&amp;VAR:INDEX=0"}</definedName>
    <definedName name="_10453__FDSAUDITLINK__" hidden="1">{"fdsup://directions/FAT Viewer?action=UPDATE&amp;creator=factset&amp;DYN_ARGS=TRUE&amp;DOC_NAME=FAT:FQL_AUDITING_CLIENT_TEMPLATE.FAT&amp;display_string=Audit&amp;VAR:KEY=PKBIBWLUVA&amp;VAR:QUERY=RkZfTkVUX0lOQyhBTk4sMCwsLCxFVVIp&amp;WINDOW=FIRST_POPUP&amp;HEIGHT=450&amp;WIDTH=450&amp;START_MAXIMI","ZED=FALSE&amp;VAR:CALENDAR=FIVEDAY&amp;VAR:SYMBOL=7339451&amp;VAR:INDEX=0"}</definedName>
    <definedName name="_10454__FDSAUDITLINK__" localSheetId="0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10454__FDSAUDITLINK__" localSheetId="1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10454__FDSAUDITLINK__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10455__FDSAUDITLINK__" localSheetId="0" hidden="1">{"fdsup://directions/FAT Viewer?action=UPDATE&amp;creator=factset&amp;DYN_ARGS=TRUE&amp;DOC_NAME=FAT:FQL_AUDITING_CLIENT_TEMPLATE.FAT&amp;display_string=Audit&amp;VAR:KEY=QNYJANUFML&amp;VAR:QUERY=RkZfREVCVChTRU1JLDQxMDkwLCwsLEdCUCk=&amp;WINDOW=FIRST_POPUP&amp;HEIGHT=450&amp;WIDTH=450&amp;START_MA","XIMIZED=FALSE&amp;VAR:CALENDAR=FIVEDAY&amp;VAR:SYMBOL=B0KWHQ0&amp;VAR:INDEX=0"}</definedName>
    <definedName name="_10455__FDSAUDITLINK__" localSheetId="1" hidden="1">{"fdsup://directions/FAT Viewer?action=UPDATE&amp;creator=factset&amp;DYN_ARGS=TRUE&amp;DOC_NAME=FAT:FQL_AUDITING_CLIENT_TEMPLATE.FAT&amp;display_string=Audit&amp;VAR:KEY=QNYJANUFML&amp;VAR:QUERY=RkZfREVCVChTRU1JLDQxMDkwLCwsLEdCUCk=&amp;WINDOW=FIRST_POPUP&amp;HEIGHT=450&amp;WIDTH=450&amp;START_MA","XIMIZED=FALSE&amp;VAR:CALENDAR=FIVEDAY&amp;VAR:SYMBOL=B0KWHQ0&amp;VAR:INDEX=0"}</definedName>
    <definedName name="_10455__FDSAUDITLINK__" hidden="1">{"fdsup://directions/FAT Viewer?action=UPDATE&amp;creator=factset&amp;DYN_ARGS=TRUE&amp;DOC_NAME=FAT:FQL_AUDITING_CLIENT_TEMPLATE.FAT&amp;display_string=Audit&amp;VAR:KEY=QNYJANUFML&amp;VAR:QUERY=RkZfREVCVChTRU1JLDQxMDkwLCwsLEdCUCk=&amp;WINDOW=FIRST_POPUP&amp;HEIGHT=450&amp;WIDTH=450&amp;START_MA","XIMIZED=FALSE&amp;VAR:CALENDAR=FIVEDAY&amp;VAR:SYMBOL=B0KWHQ0&amp;VAR:INDEX=0"}</definedName>
    <definedName name="_10456__FDSAUDITLINK__" localSheetId="0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56__FDSAUDITLINK__" localSheetId="1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56__FDSAUDITLINK__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57__FDSAUDITLINK__" localSheetId="0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457__FDSAUDITLINK__" localSheetId="1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457__FDSAUDITLINK__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458__FDSAUDITLINK__" localSheetId="0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10458__FDSAUDITLINK__" localSheetId="1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10458__FDSAUDITLINK__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10459__FDSAUDITLINK__" localSheetId="0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0459__FDSAUDITLINK__" localSheetId="1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0459__FDSAUDITLINK__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046__FDSAUDITLINK__" localSheetId="0" hidden="1">{"fdsup://directions/FAT Viewer?action=UPDATE&amp;creator=factset&amp;DYN_ARGS=TRUE&amp;DOC_NAME=FAT:FQL_AUDITING_CLIENT_TEMPLATE.FAT&amp;display_string=Audit&amp;VAR:KEY=QVSPKZYXKD&amp;VAR:QUERY=RkZfQ0FQRVgoQU5OLC0xQVksLCwsWkFSKQ==&amp;WINDOW=FIRST_POPUP&amp;HEIGHT=450&amp;WIDTH=450&amp;START_MA","XIMIZED=FALSE&amp;VAR:CALENDAR=FIVEDAY&amp;VAR:SYMBOL=B4K90R&amp;VAR:INDEX=0"}</definedName>
    <definedName name="_1046__FDSAUDITLINK__" localSheetId="1" hidden="1">{"fdsup://directions/FAT Viewer?action=UPDATE&amp;creator=factset&amp;DYN_ARGS=TRUE&amp;DOC_NAME=FAT:FQL_AUDITING_CLIENT_TEMPLATE.FAT&amp;display_string=Audit&amp;VAR:KEY=QVSPKZYXKD&amp;VAR:QUERY=RkZfQ0FQRVgoQU5OLC0xQVksLCwsWkFSKQ==&amp;WINDOW=FIRST_POPUP&amp;HEIGHT=450&amp;WIDTH=450&amp;START_MA","XIMIZED=FALSE&amp;VAR:CALENDAR=FIVEDAY&amp;VAR:SYMBOL=B4K90R&amp;VAR:INDEX=0"}</definedName>
    <definedName name="_1046__FDSAUDITLINK__" hidden="1">{"fdsup://directions/FAT Viewer?action=UPDATE&amp;creator=factset&amp;DYN_ARGS=TRUE&amp;DOC_NAME=FAT:FQL_AUDITING_CLIENT_TEMPLATE.FAT&amp;display_string=Audit&amp;VAR:KEY=QVSPKZYXKD&amp;VAR:QUERY=RkZfQ0FQRVgoQU5OLC0xQVksLCwsWkFSKQ==&amp;WINDOW=FIRST_POPUP&amp;HEIGHT=450&amp;WIDTH=450&amp;START_MA","XIMIZED=FALSE&amp;VAR:CALENDAR=FIVEDAY&amp;VAR:SYMBOL=B4K90R&amp;VAR:INDEX=0"}</definedName>
    <definedName name="_10460__FDSAUDITLINK__" localSheetId="0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10460__FDSAUDITLINK__" localSheetId="1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10460__FDSAUDITLINK__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10461__FDSAUDITLINK__" localSheetId="0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10461__FDSAUDITLINK__" localSheetId="1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10461__FDSAUDITLINK__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10462__FDSAUDITLINK__" localSheetId="0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10462__FDSAUDITLINK__" localSheetId="1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10462__FDSAUDITLINK__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10463__FDSAUDITLINK__" localSheetId="0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0463__FDSAUDITLINK__" localSheetId="1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0463__FDSAUDITLINK__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0464__FDSAUDITLINK__" localSheetId="0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0464__FDSAUDITLINK__" localSheetId="1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0464__FDSAUDITLINK__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0465__FDSAUDITLINK__" localSheetId="0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10465__FDSAUDITLINK__" localSheetId="1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10465__FDSAUDITLINK__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10466__FDSAUDITLINK__" localSheetId="0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10466__FDSAUDITLINK__" localSheetId="1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10466__FDSAUDITLINK__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10467__FDSAUDITLINK__" localSheetId="0" hidden="1">{"fdsup://Directions/FactSet Auditing Viewer?action=AUDIT_VALUE&amp;DB=129&amp;ID1=B1VMLV&amp;VALUEID=01001&amp;SDATE=2010&amp;PERIODTYPE=ANN_STD&amp;SCFT=3&amp;window=popup_no_bar&amp;width=385&amp;height=120&amp;START_MAXIMIZED=FALSE&amp;creator=factset&amp;display_string=Audit"}</definedName>
    <definedName name="_10467__FDSAUDITLINK__" localSheetId="1" hidden="1">{"fdsup://Directions/FactSet Auditing Viewer?action=AUDIT_VALUE&amp;DB=129&amp;ID1=B1VMLV&amp;VALUEID=01001&amp;SDATE=2010&amp;PERIODTYPE=ANN_STD&amp;SCFT=3&amp;window=popup_no_bar&amp;width=385&amp;height=120&amp;START_MAXIMIZED=FALSE&amp;creator=factset&amp;display_string=Audit"}</definedName>
    <definedName name="_10467__FDSAUDITLINK__" hidden="1">{"fdsup://Directions/FactSet Auditing Viewer?action=AUDIT_VALUE&amp;DB=129&amp;ID1=B1VMLV&amp;VALUEID=01001&amp;SDATE=2010&amp;PERIODTYPE=ANN_STD&amp;SCFT=3&amp;window=popup_no_bar&amp;width=385&amp;height=120&amp;START_MAXIMIZED=FALSE&amp;creator=factset&amp;display_string=Audit"}</definedName>
    <definedName name="_10468__FDSAUDITLINK__" localSheetId="0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10468__FDSAUDITLINK__" localSheetId="1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10468__FDSAUDITLINK__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10469__FDSAUDITLINK__" localSheetId="0" hidden="1">{"fdsup://directions/FAT Viewer?action=UPDATE&amp;creator=factset&amp;DYN_ARGS=TRUE&amp;DOC_NAME=FAT:FQL_AUDITING_CLIENT_TEMPLATE.FAT&amp;display_string=Audit&amp;VAR:KEY=AJOXUBWPUB&amp;VAR:QUERY=RkZfQ0FQRVgoQU5OLC0xQVksLCwsU0FSKQ==&amp;WINDOW=FIRST_POPUP&amp;HEIGHT=450&amp;WIDTH=450&amp;START_MA","XIMIZED=FALSE&amp;VAR:CALENDAR=FIVEDAY&amp;VAR:SYMBOL=B403QG&amp;VAR:INDEX=0"}</definedName>
    <definedName name="_10469__FDSAUDITLINK__" localSheetId="1" hidden="1">{"fdsup://directions/FAT Viewer?action=UPDATE&amp;creator=factset&amp;DYN_ARGS=TRUE&amp;DOC_NAME=FAT:FQL_AUDITING_CLIENT_TEMPLATE.FAT&amp;display_string=Audit&amp;VAR:KEY=AJOXUBWPUB&amp;VAR:QUERY=RkZfQ0FQRVgoQU5OLC0xQVksLCwsU0FSKQ==&amp;WINDOW=FIRST_POPUP&amp;HEIGHT=450&amp;WIDTH=450&amp;START_MA","XIMIZED=FALSE&amp;VAR:CALENDAR=FIVEDAY&amp;VAR:SYMBOL=B403QG&amp;VAR:INDEX=0"}</definedName>
    <definedName name="_10469__FDSAUDITLINK__" hidden="1">{"fdsup://directions/FAT Viewer?action=UPDATE&amp;creator=factset&amp;DYN_ARGS=TRUE&amp;DOC_NAME=FAT:FQL_AUDITING_CLIENT_TEMPLATE.FAT&amp;display_string=Audit&amp;VAR:KEY=AJOXUBWPUB&amp;VAR:QUERY=RkZfQ0FQRVgoQU5OLC0xQVksLCwsU0FSKQ==&amp;WINDOW=FIRST_POPUP&amp;HEIGHT=450&amp;WIDTH=450&amp;START_MA","XIMIZED=FALSE&amp;VAR:CALENDAR=FIVEDAY&amp;VAR:SYMBOL=B403QG&amp;VAR:INDEX=0"}</definedName>
    <definedName name="_1047__FDSAUDITLINK__" localSheetId="0" hidden="1">{"fdsup://directions/FAT Viewer?action=UPDATE&amp;creator=factset&amp;DYN_ARGS=TRUE&amp;DOC_NAME=FAT:FQL_AUDITING_CLIENT_TEMPLATE.FAT&amp;display_string=Audit&amp;VAR:KEY=GLQZYTGJAD&amp;VAR:QUERY=RkZfREVCVChRVFIsNDEwOTAsLCwsRVVSKQ==&amp;WINDOW=FIRST_POPUP&amp;HEIGHT=450&amp;WIDTH=450&amp;START_MA","XIMIZED=FALSE&amp;VAR:CALENDAR=FIVEDAY&amp;VAR:SYMBOL=595077&amp;VAR:INDEX=0"}</definedName>
    <definedName name="_1047__FDSAUDITLINK__" localSheetId="1" hidden="1">{"fdsup://directions/FAT Viewer?action=UPDATE&amp;creator=factset&amp;DYN_ARGS=TRUE&amp;DOC_NAME=FAT:FQL_AUDITING_CLIENT_TEMPLATE.FAT&amp;display_string=Audit&amp;VAR:KEY=GLQZYTGJAD&amp;VAR:QUERY=RkZfREVCVChRVFIsNDEwOTAsLCwsRVVSKQ==&amp;WINDOW=FIRST_POPUP&amp;HEIGHT=450&amp;WIDTH=450&amp;START_MA","XIMIZED=FALSE&amp;VAR:CALENDAR=FIVEDAY&amp;VAR:SYMBOL=595077&amp;VAR:INDEX=0"}</definedName>
    <definedName name="_1047__FDSAUDITLINK__" hidden="1">{"fdsup://directions/FAT Viewer?action=UPDATE&amp;creator=factset&amp;DYN_ARGS=TRUE&amp;DOC_NAME=FAT:FQL_AUDITING_CLIENT_TEMPLATE.FAT&amp;display_string=Audit&amp;VAR:KEY=GLQZYTGJAD&amp;VAR:QUERY=RkZfREVCVChRVFIsNDEwOTAsLCwsRVVSKQ==&amp;WINDOW=FIRST_POPUP&amp;HEIGHT=450&amp;WIDTH=450&amp;START_MA","XIMIZED=FALSE&amp;VAR:CALENDAR=FIVEDAY&amp;VAR:SYMBOL=595077&amp;VAR:INDEX=0"}</definedName>
    <definedName name="_10470__FDSAUDITLINK__" localSheetId="0" hidden="1">{"fdsup://directions/FAT Viewer?action=UPDATE&amp;creator=factset&amp;DYN_ARGS=TRUE&amp;DOC_NAME=FAT:FQL_AUDITING_CLIENT_TEMPLATE.FAT&amp;display_string=Audit&amp;VAR:KEY=UDUHOPCNOJ&amp;VAR:QUERY=RkZfREVCVChRVFIsNDEwOTAsLCwsVVNEKQ==&amp;WINDOW=FIRST_POPUP&amp;HEIGHT=450&amp;WIDTH=450&amp;START_MA","XIMIZED=FALSE&amp;VAR:CALENDAR=FIVEDAY&amp;VAR:SYMBOL=88033G10&amp;VAR:INDEX=0"}</definedName>
    <definedName name="_10470__FDSAUDITLINK__" localSheetId="1" hidden="1">{"fdsup://directions/FAT Viewer?action=UPDATE&amp;creator=factset&amp;DYN_ARGS=TRUE&amp;DOC_NAME=FAT:FQL_AUDITING_CLIENT_TEMPLATE.FAT&amp;display_string=Audit&amp;VAR:KEY=UDUHOPCNOJ&amp;VAR:QUERY=RkZfREVCVChRVFIsNDEwOTAsLCwsVVNEKQ==&amp;WINDOW=FIRST_POPUP&amp;HEIGHT=450&amp;WIDTH=450&amp;START_MA","XIMIZED=FALSE&amp;VAR:CALENDAR=FIVEDAY&amp;VAR:SYMBOL=88033G10&amp;VAR:INDEX=0"}</definedName>
    <definedName name="_10470__FDSAUDITLINK__" hidden="1">{"fdsup://directions/FAT Viewer?action=UPDATE&amp;creator=factset&amp;DYN_ARGS=TRUE&amp;DOC_NAME=FAT:FQL_AUDITING_CLIENT_TEMPLATE.FAT&amp;display_string=Audit&amp;VAR:KEY=UDUHOPCNOJ&amp;VAR:QUERY=RkZfREVCVChRVFIsNDEwOTAsLCwsVVNEKQ==&amp;WINDOW=FIRST_POPUP&amp;HEIGHT=450&amp;WIDTH=450&amp;START_MA","XIMIZED=FALSE&amp;VAR:CALENDAR=FIVEDAY&amp;VAR:SYMBOL=88033G10&amp;VAR:INDEX=0"}</definedName>
    <definedName name="_10471__FDSAUDITLINK__" localSheetId="0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0471__FDSAUDITLINK__" localSheetId="1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0471__FDSAUDITLINK__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0472__FDSAUDITLINK__" localSheetId="0" hidden="1">{"fdsup://directions/FAT Viewer?action=UPDATE&amp;creator=factset&amp;DYN_ARGS=TRUE&amp;DOC_NAME=FAT:FQL_AUDITING_CLIENT_TEMPLATE.FAT&amp;display_string=Audit&amp;VAR:KEY=MFCTMFMRKF&amp;VAR:QUERY=RkZfREVCVChBTk4sMCwsLCxUUlkp&amp;WINDOW=FIRST_POPUP&amp;HEIGHT=450&amp;WIDTH=450&amp;START_MAXIMIZED=","FALSE&amp;VAR:CALENDAR=FIVEDAY&amp;VAR:SYMBOL=B03MMY&amp;VAR:INDEX=0"}</definedName>
    <definedName name="_10472__FDSAUDITLINK__" localSheetId="1" hidden="1">{"fdsup://directions/FAT Viewer?action=UPDATE&amp;creator=factset&amp;DYN_ARGS=TRUE&amp;DOC_NAME=FAT:FQL_AUDITING_CLIENT_TEMPLATE.FAT&amp;display_string=Audit&amp;VAR:KEY=MFCTMFMRKF&amp;VAR:QUERY=RkZfREVCVChBTk4sMCwsLCxUUlkp&amp;WINDOW=FIRST_POPUP&amp;HEIGHT=450&amp;WIDTH=450&amp;START_MAXIMIZED=","FALSE&amp;VAR:CALENDAR=FIVEDAY&amp;VAR:SYMBOL=B03MMY&amp;VAR:INDEX=0"}</definedName>
    <definedName name="_10472__FDSAUDITLINK__" hidden="1">{"fdsup://directions/FAT Viewer?action=UPDATE&amp;creator=factset&amp;DYN_ARGS=TRUE&amp;DOC_NAME=FAT:FQL_AUDITING_CLIENT_TEMPLATE.FAT&amp;display_string=Audit&amp;VAR:KEY=MFCTMFMRKF&amp;VAR:QUERY=RkZfREVCVChBTk4sMCwsLCxUUlkp&amp;WINDOW=FIRST_POPUP&amp;HEIGHT=450&amp;WIDTH=450&amp;START_MAXIMIZED=","FALSE&amp;VAR:CALENDAR=FIVEDAY&amp;VAR:SYMBOL=B03MMY&amp;VAR:INDEX=0"}</definedName>
    <definedName name="_10473__FDSAUDITLINK__" localSheetId="0" hidden="1">{"fdsup://directions/FAT Viewer?action=UPDATE&amp;creator=factset&amp;DYN_ARGS=TRUE&amp;DOC_NAME=FAT:FQL_AUDITING_CLIENT_TEMPLATE.FAT&amp;display_string=Audit&amp;VAR:KEY=EPEXOVIDGJ&amp;VAR:QUERY=RkZfREVCVChRVFIsNDEwOTAsLCwsVVNEKQ==&amp;WINDOW=FIRST_POPUP&amp;HEIGHT=450&amp;WIDTH=450&amp;START_MA","XIMIZED=FALSE&amp;VAR:CALENDAR=FIVEDAY&amp;VAR:SYMBOL=49458010&amp;VAR:INDEX=0"}</definedName>
    <definedName name="_10473__FDSAUDITLINK__" localSheetId="1" hidden="1">{"fdsup://directions/FAT Viewer?action=UPDATE&amp;creator=factset&amp;DYN_ARGS=TRUE&amp;DOC_NAME=FAT:FQL_AUDITING_CLIENT_TEMPLATE.FAT&amp;display_string=Audit&amp;VAR:KEY=EPEXOVIDGJ&amp;VAR:QUERY=RkZfREVCVChRVFIsNDEwOTAsLCwsVVNEKQ==&amp;WINDOW=FIRST_POPUP&amp;HEIGHT=450&amp;WIDTH=450&amp;START_MA","XIMIZED=FALSE&amp;VAR:CALENDAR=FIVEDAY&amp;VAR:SYMBOL=49458010&amp;VAR:INDEX=0"}</definedName>
    <definedName name="_10473__FDSAUDITLINK__" hidden="1">{"fdsup://directions/FAT Viewer?action=UPDATE&amp;creator=factset&amp;DYN_ARGS=TRUE&amp;DOC_NAME=FAT:FQL_AUDITING_CLIENT_TEMPLATE.FAT&amp;display_string=Audit&amp;VAR:KEY=EPEXOVIDGJ&amp;VAR:QUERY=RkZfREVCVChRVFIsNDEwOTAsLCwsVVNEKQ==&amp;WINDOW=FIRST_POPUP&amp;HEIGHT=450&amp;WIDTH=450&amp;START_MA","XIMIZED=FALSE&amp;VAR:CALENDAR=FIVEDAY&amp;VAR:SYMBOL=49458010&amp;VAR:INDEX=0"}</definedName>
    <definedName name="_10474__FDSAUDITLINK__" localSheetId="0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10474__FDSAUDITLINK__" localSheetId="1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10474__FDSAUDITLINK__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10475__FDSAUDITLINK__" localSheetId="0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10475__FDSAUDITLINK__" localSheetId="1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10475__FDSAUDITLINK__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10476__FDSAUDITLINK__" localSheetId="0" hidden="1">{"fdsup://Directions/FactSet Auditing Viewer?action=AUDIT_VALUE&amp;DB=129&amp;ID1=405661&amp;VALUEID=03261&amp;SDATE=2011&amp;PERIODTYPE=ANN_STD&amp;SCFT=3&amp;window=popup_no_bar&amp;width=385&amp;height=120&amp;START_MAXIMIZED=FALSE&amp;creator=factset&amp;display_string=Audit"}</definedName>
    <definedName name="_10476__FDSAUDITLINK__" localSheetId="1" hidden="1">{"fdsup://Directions/FactSet Auditing Viewer?action=AUDIT_VALUE&amp;DB=129&amp;ID1=405661&amp;VALUEID=03261&amp;SDATE=2011&amp;PERIODTYPE=ANN_STD&amp;SCFT=3&amp;window=popup_no_bar&amp;width=385&amp;height=120&amp;START_MAXIMIZED=FALSE&amp;creator=factset&amp;display_string=Audit"}</definedName>
    <definedName name="_10476__FDSAUDITLINK__" hidden="1">{"fdsup://Directions/FactSet Auditing Viewer?action=AUDIT_VALUE&amp;DB=129&amp;ID1=405661&amp;VALUEID=03261&amp;SDATE=2011&amp;PERIODTYPE=ANN_STD&amp;SCFT=3&amp;window=popup_no_bar&amp;width=385&amp;height=120&amp;START_MAXIMIZED=FALSE&amp;creator=factset&amp;display_string=Audit"}</definedName>
    <definedName name="_10477__FDSAUDITLINK__" localSheetId="0" hidden="1">{"fdsup://directions/FAT Viewer?action=UPDATE&amp;creator=factset&amp;DYN_ARGS=TRUE&amp;DOC_NAME=FAT:FQL_AUDITING_CLIENT_TEMPLATE.FAT&amp;display_string=Audit&amp;VAR:KEY=NAFOTSTKFQ&amp;VAR:QUERY=RkZfREVCVChRVFIsNDEwOTAsLCwsVVNEKQ==&amp;WINDOW=FIRST_POPUP&amp;HEIGHT=450&amp;WIDTH=450&amp;START_MA","XIMIZED=FALSE&amp;VAR:CALENDAR=FIVEDAY&amp;VAR:SYMBOL=42193310&amp;VAR:INDEX=0"}</definedName>
    <definedName name="_10477__FDSAUDITLINK__" localSheetId="1" hidden="1">{"fdsup://directions/FAT Viewer?action=UPDATE&amp;creator=factset&amp;DYN_ARGS=TRUE&amp;DOC_NAME=FAT:FQL_AUDITING_CLIENT_TEMPLATE.FAT&amp;display_string=Audit&amp;VAR:KEY=NAFOTSTKFQ&amp;VAR:QUERY=RkZfREVCVChRVFIsNDEwOTAsLCwsVVNEKQ==&amp;WINDOW=FIRST_POPUP&amp;HEIGHT=450&amp;WIDTH=450&amp;START_MA","XIMIZED=FALSE&amp;VAR:CALENDAR=FIVEDAY&amp;VAR:SYMBOL=42193310&amp;VAR:INDEX=0"}</definedName>
    <definedName name="_10477__FDSAUDITLINK__" hidden="1">{"fdsup://directions/FAT Viewer?action=UPDATE&amp;creator=factset&amp;DYN_ARGS=TRUE&amp;DOC_NAME=FAT:FQL_AUDITING_CLIENT_TEMPLATE.FAT&amp;display_string=Audit&amp;VAR:KEY=NAFOTSTKFQ&amp;VAR:QUERY=RkZfREVCVChRVFIsNDEwOTAsLCwsVVNEKQ==&amp;WINDOW=FIRST_POPUP&amp;HEIGHT=450&amp;WIDTH=450&amp;START_MA","XIMIZED=FALSE&amp;VAR:CALENDAR=FIVEDAY&amp;VAR:SYMBOL=42193310&amp;VAR:INDEX=0"}</definedName>
    <definedName name="_10478__FDSAUDITLINK__" localSheetId="0" hidden="1">{"fdsup://directions/FAT Viewer?action=UPDATE&amp;creator=factset&amp;DYN_ARGS=TRUE&amp;DOC_NAME=FAT:FQL_AUDITING_CLIENT_TEMPLATE.FAT&amp;display_string=Audit&amp;VAR:KEY=KZWDKBKDWF&amp;VAR:QUERY=RkZfREVCVChBTk4sMCwsLCxaQVIp&amp;WINDOW=FIRST_POPUP&amp;HEIGHT=450&amp;WIDTH=450&amp;START_MAXIMIZED=","FALSE&amp;VAR:CALENDAR=FIVEDAY&amp;VAR:SYMBOL=B4K90R&amp;VAR:INDEX=0"}</definedName>
    <definedName name="_10478__FDSAUDITLINK__" localSheetId="1" hidden="1">{"fdsup://directions/FAT Viewer?action=UPDATE&amp;creator=factset&amp;DYN_ARGS=TRUE&amp;DOC_NAME=FAT:FQL_AUDITING_CLIENT_TEMPLATE.FAT&amp;display_string=Audit&amp;VAR:KEY=KZWDKBKDWF&amp;VAR:QUERY=RkZfREVCVChBTk4sMCwsLCxaQVIp&amp;WINDOW=FIRST_POPUP&amp;HEIGHT=450&amp;WIDTH=450&amp;START_MAXIMIZED=","FALSE&amp;VAR:CALENDAR=FIVEDAY&amp;VAR:SYMBOL=B4K90R&amp;VAR:INDEX=0"}</definedName>
    <definedName name="_10478__FDSAUDITLINK__" hidden="1">{"fdsup://directions/FAT Viewer?action=UPDATE&amp;creator=factset&amp;DYN_ARGS=TRUE&amp;DOC_NAME=FAT:FQL_AUDITING_CLIENT_TEMPLATE.FAT&amp;display_string=Audit&amp;VAR:KEY=KZWDKBKDWF&amp;VAR:QUERY=RkZfREVCVChBTk4sMCwsLCxaQVIp&amp;WINDOW=FIRST_POPUP&amp;HEIGHT=450&amp;WIDTH=450&amp;START_MAXIMIZED=","FALSE&amp;VAR:CALENDAR=FIVEDAY&amp;VAR:SYMBOL=B4K90R&amp;VAR:INDEX=0"}</definedName>
    <definedName name="_10479__FDSAUDITLINK__" localSheetId="0" hidden="1">{"fdsup://Directions/FactSet Auditing Viewer?action=AUDIT_VALUE&amp;DB=129&amp;ID1=663642&amp;VALUEID=02001&amp;SDATE=201201&amp;PERIODTYPE=SEMI_STD&amp;SCFT=3&amp;window=popup_no_bar&amp;width=385&amp;height=120&amp;START_MAXIMIZED=FALSE&amp;creator=factset&amp;display_string=Audit"}</definedName>
    <definedName name="_10479__FDSAUDITLINK__" localSheetId="1" hidden="1">{"fdsup://Directions/FactSet Auditing Viewer?action=AUDIT_VALUE&amp;DB=129&amp;ID1=663642&amp;VALUEID=02001&amp;SDATE=201201&amp;PERIODTYPE=SEMI_STD&amp;SCFT=3&amp;window=popup_no_bar&amp;width=385&amp;height=120&amp;START_MAXIMIZED=FALSE&amp;creator=factset&amp;display_string=Audit"}</definedName>
    <definedName name="_10479__FDSAUDITLINK__" hidden="1">{"fdsup://Directions/FactSet Auditing Viewer?action=AUDIT_VALUE&amp;DB=129&amp;ID1=663642&amp;VALUEID=02001&amp;SDATE=201201&amp;PERIODTYPE=SEMI_STD&amp;SCFT=3&amp;window=popup_no_bar&amp;width=385&amp;height=120&amp;START_MAXIMIZED=FALSE&amp;creator=factset&amp;display_string=Audit"}</definedName>
    <definedName name="_1048__FDSAUDITLINK__" localSheetId="0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48__FDSAUDITLINK__" localSheetId="1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48__FDSAUDITLINK__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480__FDSAUDITLINK__" localSheetId="0" hidden="1">{"fdsup://directions/FAT Viewer?action=UPDATE&amp;creator=factset&amp;DYN_ARGS=TRUE&amp;DOC_NAME=FAT:FQL_AUDITING_CLIENT_TEMPLATE.FAT&amp;display_string=Audit&amp;VAR:KEY=DIJEJYPSLC&amp;VAR:QUERY=RkZfREVCVChBTk4sMCwsLCxaQVIp&amp;WINDOW=FIRST_POPUP&amp;HEIGHT=450&amp;WIDTH=450&amp;START_MAXIMIZED=","FALSE&amp;VAR:CALENDAR=FIVEDAY&amp;VAR:SYMBOL=663642&amp;VAR:INDEX=0"}</definedName>
    <definedName name="_10480__FDSAUDITLINK__" localSheetId="1" hidden="1">{"fdsup://directions/FAT Viewer?action=UPDATE&amp;creator=factset&amp;DYN_ARGS=TRUE&amp;DOC_NAME=FAT:FQL_AUDITING_CLIENT_TEMPLATE.FAT&amp;display_string=Audit&amp;VAR:KEY=DIJEJYPSLC&amp;VAR:QUERY=RkZfREVCVChBTk4sMCwsLCxaQVIp&amp;WINDOW=FIRST_POPUP&amp;HEIGHT=450&amp;WIDTH=450&amp;START_MAXIMIZED=","FALSE&amp;VAR:CALENDAR=FIVEDAY&amp;VAR:SYMBOL=663642&amp;VAR:INDEX=0"}</definedName>
    <definedName name="_10480__FDSAUDITLINK__" hidden="1">{"fdsup://directions/FAT Viewer?action=UPDATE&amp;creator=factset&amp;DYN_ARGS=TRUE&amp;DOC_NAME=FAT:FQL_AUDITING_CLIENT_TEMPLATE.FAT&amp;display_string=Audit&amp;VAR:KEY=DIJEJYPSLC&amp;VAR:QUERY=RkZfREVCVChBTk4sMCwsLCxaQVIp&amp;WINDOW=FIRST_POPUP&amp;HEIGHT=450&amp;WIDTH=450&amp;START_MAXIMIZED=","FALSE&amp;VAR:CALENDAR=FIVEDAY&amp;VAR:SYMBOL=663642&amp;VAR:INDEX=0"}</definedName>
    <definedName name="_10481__FDSAUDITLINK__" localSheetId="0" hidden="1">{"fdsup://Directions/FactSet Auditing Viewer?action=AUDIT_VALUE&amp;DB=129&amp;ID1=663642&amp;VALUEID=03261&amp;SDATE=201201&amp;PERIODTYPE=SEMI_STD&amp;SCFT=3&amp;window=popup_no_bar&amp;width=385&amp;height=120&amp;START_MAXIMIZED=FALSE&amp;creator=factset&amp;display_string=Audit"}</definedName>
    <definedName name="_10481__FDSAUDITLINK__" localSheetId="1" hidden="1">{"fdsup://Directions/FactSet Auditing Viewer?action=AUDIT_VALUE&amp;DB=129&amp;ID1=663642&amp;VALUEID=03261&amp;SDATE=201201&amp;PERIODTYPE=SEMI_STD&amp;SCFT=3&amp;window=popup_no_bar&amp;width=385&amp;height=120&amp;START_MAXIMIZED=FALSE&amp;creator=factset&amp;display_string=Audit"}</definedName>
    <definedName name="_10481__FDSAUDITLINK__" hidden="1">{"fdsup://Directions/FactSet Auditing Viewer?action=AUDIT_VALUE&amp;DB=129&amp;ID1=663642&amp;VALUEID=03261&amp;SDATE=201201&amp;PERIODTYPE=SEMI_STD&amp;SCFT=3&amp;window=popup_no_bar&amp;width=385&amp;height=120&amp;START_MAXIMIZED=FALSE&amp;creator=factset&amp;display_string=Audit"}</definedName>
    <definedName name="_10482__FDSAUDITLINK__" localSheetId="0" hidden="1">{"fdsup://directions/FAT Viewer?action=UPDATE&amp;creator=factset&amp;DYN_ARGS=TRUE&amp;DOC_NAME=FAT:FQL_AUDITING_CLIENT_TEMPLATE.FAT&amp;display_string=Audit&amp;VAR:KEY=HOPYBCXUNO&amp;VAR:QUERY=RkZfREVCVChBTk4sNDEwOTAsLCwsWkFSKQ==&amp;WINDOW=FIRST_POPUP&amp;HEIGHT=450&amp;WIDTH=450&amp;START_MA","XIMIZED=FALSE&amp;VAR:CALENDAR=FIVEDAY&amp;VAR:SYMBOL=B0PGJF&amp;VAR:INDEX=0"}</definedName>
    <definedName name="_10482__FDSAUDITLINK__" localSheetId="1" hidden="1">{"fdsup://directions/FAT Viewer?action=UPDATE&amp;creator=factset&amp;DYN_ARGS=TRUE&amp;DOC_NAME=FAT:FQL_AUDITING_CLIENT_TEMPLATE.FAT&amp;display_string=Audit&amp;VAR:KEY=HOPYBCXUNO&amp;VAR:QUERY=RkZfREVCVChBTk4sNDEwOTAsLCwsWkFSKQ==&amp;WINDOW=FIRST_POPUP&amp;HEIGHT=450&amp;WIDTH=450&amp;START_MA","XIMIZED=FALSE&amp;VAR:CALENDAR=FIVEDAY&amp;VAR:SYMBOL=B0PGJF&amp;VAR:INDEX=0"}</definedName>
    <definedName name="_10482__FDSAUDITLINK__" hidden="1">{"fdsup://directions/FAT Viewer?action=UPDATE&amp;creator=factset&amp;DYN_ARGS=TRUE&amp;DOC_NAME=FAT:FQL_AUDITING_CLIENT_TEMPLATE.FAT&amp;display_string=Audit&amp;VAR:KEY=HOPYBCXUNO&amp;VAR:QUERY=RkZfREVCVChBTk4sNDEwOTAsLCwsWkFSKQ==&amp;WINDOW=FIRST_POPUP&amp;HEIGHT=450&amp;WIDTH=450&amp;START_MA","XIMIZED=FALSE&amp;VAR:CALENDAR=FIVEDAY&amp;VAR:SYMBOL=B0PGJF&amp;VAR:INDEX=0"}</definedName>
    <definedName name="_10483__FDSAUDITLINK__" localSheetId="0" hidden="1">{"fdsup://directions/FAT Viewer?action=UPDATE&amp;creator=factset&amp;DYN_ARGS=TRUE&amp;DOC_NAME=FAT:FQL_AUDITING_CLIENT_TEMPLATE.FAT&amp;display_string=Audit&amp;VAR:KEY=JMNWLULURK&amp;VAR:QUERY=RkZfQ0FQRVgoQU5OLDAsLCwsU0VLKQ==&amp;WINDOW=FIRST_POPUP&amp;HEIGHT=450&amp;WIDTH=450&amp;START_MAXIMI","ZED=FALSE&amp;VAR:CALENDAR=FIVEDAY&amp;VAR:SYMBOL=B3DCKM&amp;VAR:INDEX=0"}</definedName>
    <definedName name="_10483__FDSAUDITLINK__" localSheetId="1" hidden="1">{"fdsup://directions/FAT Viewer?action=UPDATE&amp;creator=factset&amp;DYN_ARGS=TRUE&amp;DOC_NAME=FAT:FQL_AUDITING_CLIENT_TEMPLATE.FAT&amp;display_string=Audit&amp;VAR:KEY=JMNWLULURK&amp;VAR:QUERY=RkZfQ0FQRVgoQU5OLDAsLCwsU0VLKQ==&amp;WINDOW=FIRST_POPUP&amp;HEIGHT=450&amp;WIDTH=450&amp;START_MAXIMI","ZED=FALSE&amp;VAR:CALENDAR=FIVEDAY&amp;VAR:SYMBOL=B3DCKM&amp;VAR:INDEX=0"}</definedName>
    <definedName name="_10483__FDSAUDITLINK__" hidden="1">{"fdsup://directions/FAT Viewer?action=UPDATE&amp;creator=factset&amp;DYN_ARGS=TRUE&amp;DOC_NAME=FAT:FQL_AUDITING_CLIENT_TEMPLATE.FAT&amp;display_string=Audit&amp;VAR:KEY=JMNWLULURK&amp;VAR:QUERY=RkZfQ0FQRVgoQU5OLDAsLCwsU0VLKQ==&amp;WINDOW=FIRST_POPUP&amp;HEIGHT=450&amp;WIDTH=450&amp;START_MAXIMI","ZED=FALSE&amp;VAR:CALENDAR=FIVEDAY&amp;VAR:SYMBOL=B3DCKM&amp;VAR:INDEX=0"}</definedName>
    <definedName name="_10484__FDSAUDITLINK__" localSheetId="0" hidden="1">{"fdsup://directions/FAT Viewer?action=UPDATE&amp;creator=factset&amp;DYN_ARGS=TRUE&amp;DOC_NAME=FAT:FQL_AUDITING_CLIENT_TEMPLATE.FAT&amp;display_string=Audit&amp;VAR:KEY=EZKFCTQFSF&amp;VAR:QUERY=RkZfREVCVChRVFIsNDEwOTAsLCwsRVVSKQ==&amp;WINDOW=FIRST_POPUP&amp;HEIGHT=450&amp;WIDTH=450&amp;START_MA","XIMIZED=FALSE&amp;VAR:CALENDAR=FIVEDAY&amp;VAR:SYMBOL=B1VMLV&amp;VAR:INDEX=0"}</definedName>
    <definedName name="_10484__FDSAUDITLINK__" localSheetId="1" hidden="1">{"fdsup://directions/FAT Viewer?action=UPDATE&amp;creator=factset&amp;DYN_ARGS=TRUE&amp;DOC_NAME=FAT:FQL_AUDITING_CLIENT_TEMPLATE.FAT&amp;display_string=Audit&amp;VAR:KEY=EZKFCTQFSF&amp;VAR:QUERY=RkZfREVCVChRVFIsNDEwOTAsLCwsRVVSKQ==&amp;WINDOW=FIRST_POPUP&amp;HEIGHT=450&amp;WIDTH=450&amp;START_MA","XIMIZED=FALSE&amp;VAR:CALENDAR=FIVEDAY&amp;VAR:SYMBOL=B1VMLV&amp;VAR:INDEX=0"}</definedName>
    <definedName name="_10484__FDSAUDITLINK__" hidden="1">{"fdsup://directions/FAT Viewer?action=UPDATE&amp;creator=factset&amp;DYN_ARGS=TRUE&amp;DOC_NAME=FAT:FQL_AUDITING_CLIENT_TEMPLATE.FAT&amp;display_string=Audit&amp;VAR:KEY=EZKFCTQFSF&amp;VAR:QUERY=RkZfREVCVChRVFIsNDEwOTAsLCwsRVVSKQ==&amp;WINDOW=FIRST_POPUP&amp;HEIGHT=450&amp;WIDTH=450&amp;START_MA","XIMIZED=FALSE&amp;VAR:CALENDAR=FIVEDAY&amp;VAR:SYMBOL=B1VMLV&amp;VAR:INDEX=0"}</definedName>
    <definedName name="_10485__FDSAUDITLINK__" localSheetId="0" hidden="1">{"fdsup://directions/FAT Viewer?action=UPDATE&amp;creator=factset&amp;DYN_ARGS=TRUE&amp;DOC_NAME=FAT:FQL_AUDITING_CLIENT_TEMPLATE.FAT&amp;display_string=Audit&amp;VAR:KEY=VOTELMZCXG&amp;VAR:QUERY=RkZfREVCVChRVFIsNDEwOTAsLCwsVVNEKQ==&amp;WINDOW=FIRST_POPUP&amp;HEIGHT=450&amp;WIDTH=450&amp;START_MA","XIMIZED=FALSE&amp;VAR:CALENDAR=FIVEDAY&amp;VAR:SYMBOL=91390310&amp;VAR:INDEX=0"}</definedName>
    <definedName name="_10485__FDSAUDITLINK__" localSheetId="1" hidden="1">{"fdsup://directions/FAT Viewer?action=UPDATE&amp;creator=factset&amp;DYN_ARGS=TRUE&amp;DOC_NAME=FAT:FQL_AUDITING_CLIENT_TEMPLATE.FAT&amp;display_string=Audit&amp;VAR:KEY=VOTELMZCXG&amp;VAR:QUERY=RkZfREVCVChRVFIsNDEwOTAsLCwsVVNEKQ==&amp;WINDOW=FIRST_POPUP&amp;HEIGHT=450&amp;WIDTH=450&amp;START_MA","XIMIZED=FALSE&amp;VAR:CALENDAR=FIVEDAY&amp;VAR:SYMBOL=91390310&amp;VAR:INDEX=0"}</definedName>
    <definedName name="_10485__FDSAUDITLINK__" hidden="1">{"fdsup://directions/FAT Viewer?action=UPDATE&amp;creator=factset&amp;DYN_ARGS=TRUE&amp;DOC_NAME=FAT:FQL_AUDITING_CLIENT_TEMPLATE.FAT&amp;display_string=Audit&amp;VAR:KEY=VOTELMZCXG&amp;VAR:QUERY=RkZfREVCVChRVFIsNDEwOTAsLCwsVVNEKQ==&amp;WINDOW=FIRST_POPUP&amp;HEIGHT=450&amp;WIDTH=450&amp;START_MA","XIMIZED=FALSE&amp;VAR:CALENDAR=FIVEDAY&amp;VAR:SYMBOL=91390310&amp;VAR:INDEX=0"}</definedName>
    <definedName name="_10486__FDSAUDITLINK__" localSheetId="0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10486__FDSAUDITLINK__" localSheetId="1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10486__FDSAUDITLINK__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10487__FDSAUDITLINK__" localSheetId="0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10487__FDSAUDITLINK__" localSheetId="1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10487__FDSAUDITLINK__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10488__FDSAUDITLINK__" localSheetId="0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488__FDSAUDITLINK__" localSheetId="1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488__FDSAUDITLINK__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489__FDSAUDITLINK__" localSheetId="0" hidden="1">{"fdsup://Directions/FactSet Auditing Viewer?action=AUDIT_VALUE&amp;DB=129&amp;ID1=B03MMY&amp;VALUEID=01251&amp;SDATE=2011&amp;PERIODTYPE=ANN_STD&amp;SCFT=3&amp;window=popup_no_bar&amp;width=385&amp;height=120&amp;START_MAXIMIZED=FALSE&amp;creator=factset&amp;display_string=Audit"}</definedName>
    <definedName name="_10489__FDSAUDITLINK__" localSheetId="1" hidden="1">{"fdsup://Directions/FactSet Auditing Viewer?action=AUDIT_VALUE&amp;DB=129&amp;ID1=B03MMY&amp;VALUEID=01251&amp;SDATE=2011&amp;PERIODTYPE=ANN_STD&amp;SCFT=3&amp;window=popup_no_bar&amp;width=385&amp;height=120&amp;START_MAXIMIZED=FALSE&amp;creator=factset&amp;display_string=Audit"}</definedName>
    <definedName name="_10489__FDSAUDITLINK__" hidden="1">{"fdsup://Directions/FactSet Auditing Viewer?action=AUDIT_VALUE&amp;DB=129&amp;ID1=B03MMY&amp;VALUEID=01251&amp;SDATE=2011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1049__FDSAUDITLINK__" localSheetId="1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10490__FDSAUDITLINK__" localSheetId="0" hidden="1">{"fdsup://Directions/FactSet Auditing Viewer?action=AUDIT_VALUE&amp;DB=129&amp;ID1=B03MMY&amp;VALUEID=01251&amp;SDATE=2010&amp;PERIODTYPE=ANN_STD&amp;SCFT=3&amp;window=popup_no_bar&amp;width=385&amp;height=120&amp;START_MAXIMIZED=FALSE&amp;creator=factset&amp;display_string=Audit"}</definedName>
    <definedName name="_10490__FDSAUDITLINK__" localSheetId="1" hidden="1">{"fdsup://Directions/FactSet Auditing Viewer?action=AUDIT_VALUE&amp;DB=129&amp;ID1=B03MMY&amp;VALUEID=01251&amp;SDATE=2010&amp;PERIODTYPE=ANN_STD&amp;SCFT=3&amp;window=popup_no_bar&amp;width=385&amp;height=120&amp;START_MAXIMIZED=FALSE&amp;creator=factset&amp;display_string=Audit"}</definedName>
    <definedName name="_10490__FDSAUDITLINK__" hidden="1">{"fdsup://Directions/FactSet Auditing Viewer?action=AUDIT_VALUE&amp;DB=129&amp;ID1=B03MMY&amp;VALUEID=01251&amp;SDATE=2010&amp;PERIODTYPE=ANN_STD&amp;SCFT=3&amp;window=popup_no_bar&amp;width=385&amp;height=120&amp;START_MAXIMIZED=FALSE&amp;creator=factset&amp;display_string=Audit"}</definedName>
    <definedName name="_10491__FDSAUDITLINK__" localSheetId="0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10491__FDSAUDITLINK__" localSheetId="1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10491__FDSAUDITLINK__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10492__FDSAUDITLINK__" localSheetId="0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92__FDSAUDITLINK__" localSheetId="1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92__FDSAUDITLINK__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93__FDSAUDITLINK__" localSheetId="0" hidden="1">{"fdsup://Directions/FactSet Auditing Viewer?action=AUDIT_VALUE&amp;DB=129&amp;ID1=B1VMLV&amp;VALUEID=01251&amp;SDATE=2011&amp;PERIODTYPE=ANN_STD&amp;SCFT=3&amp;window=popup_no_bar&amp;width=385&amp;height=120&amp;START_MAXIMIZED=FALSE&amp;creator=factset&amp;display_string=Audit"}</definedName>
    <definedName name="_10493__FDSAUDITLINK__" localSheetId="1" hidden="1">{"fdsup://Directions/FactSet Auditing Viewer?action=AUDIT_VALUE&amp;DB=129&amp;ID1=B1VMLV&amp;VALUEID=01251&amp;SDATE=2011&amp;PERIODTYPE=ANN_STD&amp;SCFT=3&amp;window=popup_no_bar&amp;width=385&amp;height=120&amp;START_MAXIMIZED=FALSE&amp;creator=factset&amp;display_string=Audit"}</definedName>
    <definedName name="_10493__FDSAUDITLINK__" hidden="1">{"fdsup://Directions/FactSet Auditing Viewer?action=AUDIT_VALUE&amp;DB=129&amp;ID1=B1VMLV&amp;VALUEID=01251&amp;SDATE=2011&amp;PERIODTYPE=ANN_STD&amp;SCFT=3&amp;window=popup_no_bar&amp;width=385&amp;height=120&amp;START_MAXIMIZED=FALSE&amp;creator=factset&amp;display_string=Audit"}</definedName>
    <definedName name="_10494__FDSAUDITLINK__" localSheetId="0" hidden="1">{"fdsup://Directions/FactSet Auditing Viewer?action=AUDIT_VALUE&amp;DB=129&amp;ID1=B1VMLV&amp;VALUEID=01251&amp;SDATE=2010&amp;PERIODTYPE=ANN_STD&amp;SCFT=3&amp;window=popup_no_bar&amp;width=385&amp;height=120&amp;START_MAXIMIZED=FALSE&amp;creator=factset&amp;display_string=Audit"}</definedName>
    <definedName name="_10494__FDSAUDITLINK__" localSheetId="1" hidden="1">{"fdsup://Directions/FactSet Auditing Viewer?action=AUDIT_VALUE&amp;DB=129&amp;ID1=B1VMLV&amp;VALUEID=01251&amp;SDATE=2010&amp;PERIODTYPE=ANN_STD&amp;SCFT=3&amp;window=popup_no_bar&amp;width=385&amp;height=120&amp;START_MAXIMIZED=FALSE&amp;creator=factset&amp;display_string=Audit"}</definedName>
    <definedName name="_10494__FDSAUDITLINK__" hidden="1">{"fdsup://Directions/FactSet Auditing Viewer?action=AUDIT_VALUE&amp;DB=129&amp;ID1=B1VMLV&amp;VALUEID=01251&amp;SDATE=2010&amp;PERIODTYPE=ANN_STD&amp;SCFT=3&amp;window=popup_no_bar&amp;width=385&amp;height=120&amp;START_MAXIMIZED=FALSE&amp;creator=factset&amp;display_string=Audit"}</definedName>
    <definedName name="_10495__FDSAUDITLINK__" localSheetId="0" hidden="1">{"fdsup://Directions/FactSet Auditing Viewer?action=AUDIT_VALUE&amp;DB=129&amp;ID1=444741&amp;VALUEID=01251&amp;SDATE=2009&amp;PERIODTYPE=ANN_STD&amp;SCFT=3&amp;window=popup_no_bar&amp;width=385&amp;height=120&amp;START_MAXIMIZED=FALSE&amp;creator=factset&amp;display_string=Audit"}</definedName>
    <definedName name="_10495__FDSAUDITLINK__" localSheetId="1" hidden="1">{"fdsup://Directions/FactSet Auditing Viewer?action=AUDIT_VALUE&amp;DB=129&amp;ID1=444741&amp;VALUEID=01251&amp;SDATE=2009&amp;PERIODTYPE=ANN_STD&amp;SCFT=3&amp;window=popup_no_bar&amp;width=385&amp;height=120&amp;START_MAXIMIZED=FALSE&amp;creator=factset&amp;display_string=Audit"}</definedName>
    <definedName name="_10495__FDSAUDITLINK__" hidden="1">{"fdsup://Directions/FactSet Auditing Viewer?action=AUDIT_VALUE&amp;DB=129&amp;ID1=444741&amp;VALUEID=01251&amp;SDATE=2009&amp;PERIODTYPE=ANN_STD&amp;SCFT=3&amp;window=popup_no_bar&amp;width=385&amp;height=120&amp;START_MAXIMIZED=FALSE&amp;creator=factset&amp;display_string=Audit"}</definedName>
    <definedName name="_10496__FDSAUDITLINK__" localSheetId="0" hidden="1">{"fdsup://Directions/FactSet Auditing Viewer?action=AUDIT_VALUE&amp;DB=129&amp;ID1=B1LD2D&amp;VALUEID=18140&amp;SDATE=2010&amp;PERIODTYPE=ANN_STD&amp;SCFT=3&amp;window=popup_no_bar&amp;width=385&amp;height=120&amp;START_MAXIMIZED=FALSE&amp;creator=factset&amp;display_string=Audit"}</definedName>
    <definedName name="_10496__FDSAUDITLINK__" localSheetId="1" hidden="1">{"fdsup://Directions/FactSet Auditing Viewer?action=AUDIT_VALUE&amp;DB=129&amp;ID1=B1LD2D&amp;VALUEID=18140&amp;SDATE=2010&amp;PERIODTYPE=ANN_STD&amp;SCFT=3&amp;window=popup_no_bar&amp;width=385&amp;height=120&amp;START_MAXIMIZED=FALSE&amp;creator=factset&amp;display_string=Audit"}</definedName>
    <definedName name="_10496__FDSAUDITLINK__" hidden="1">{"fdsup://Directions/FactSet Auditing Viewer?action=AUDIT_VALUE&amp;DB=129&amp;ID1=B1LD2D&amp;VALUEID=18140&amp;SDATE=2010&amp;PERIODTYPE=ANN_STD&amp;SCFT=3&amp;window=popup_no_bar&amp;width=385&amp;height=120&amp;START_MAXIMIZED=FALSE&amp;creator=factset&amp;display_string=Audit"}</definedName>
    <definedName name="_10497__FDSAUDITLINK__" localSheetId="0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497__FDSAUDITLINK__" localSheetId="1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497__FDSAUDITLINK__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498__FDSAUDITLINK__" localSheetId="0" hidden="1">{"fdsup://Directions/FactSet Auditing Viewer?action=AUDIT_VALUE&amp;DB=129&amp;ID1=604199&amp;VALUEID=03261&amp;SDATE=201201&amp;PERIODTYPE=SEMI_STD&amp;SCFT=3&amp;window=popup_no_bar&amp;width=385&amp;height=120&amp;START_MAXIMIZED=FALSE&amp;creator=factset&amp;display_string=Audit"}</definedName>
    <definedName name="_10498__FDSAUDITLINK__" localSheetId="1" hidden="1">{"fdsup://Directions/FactSet Auditing Viewer?action=AUDIT_VALUE&amp;DB=129&amp;ID1=604199&amp;VALUEID=03261&amp;SDATE=201201&amp;PERIODTYPE=SEMI_STD&amp;SCFT=3&amp;window=popup_no_bar&amp;width=385&amp;height=120&amp;START_MAXIMIZED=FALSE&amp;creator=factset&amp;display_string=Audit"}</definedName>
    <definedName name="_10498__FDSAUDITLINK__" hidden="1">{"fdsup://Directions/FactSet Auditing Viewer?action=AUDIT_VALUE&amp;DB=129&amp;ID1=604199&amp;VALUEID=03261&amp;SDATE=201201&amp;PERIODTYPE=SEMI_STD&amp;SCFT=3&amp;window=popup_no_bar&amp;width=385&amp;height=120&amp;START_MAXIMIZED=FALSE&amp;creator=factset&amp;display_string=Audit"}</definedName>
    <definedName name="_10499__FDSAUDITLINK__" localSheetId="0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0499__FDSAUDITLINK__" localSheetId="1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0499__FDSAUDITLINK__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05__123Graph_CCHART_32" hidden="1">#REF!</definedName>
    <definedName name="_105__FDSAUDITLINK__" localSheetId="0" hidden="1">{"fdsup://directions/FAT Viewer?action=UPDATE&amp;creator=factset&amp;DYN_ARGS=TRUE&amp;DOC_NAME=FAT:FQL_AUDITING_CLIENT_TEMPLATE.FAT&amp;display_string=Audit&amp;VAR:KEY=QPQZUFSXQP&amp;VAR:QUERY=RkZfQ0FQRVgoUVRSLDM5OTAzKQ==&amp;WINDOW=FIRST_POPUP&amp;HEIGHT=450&amp;WIDTH=450&amp;START_MAXIMIZED=","FALSE&amp;VAR:CALENDAR=US&amp;VAR:SYMBOL=PRM&amp;VAR:INDEX=0"}</definedName>
    <definedName name="_105__FDSAUDITLINK__" localSheetId="1" hidden="1">{"fdsup://directions/FAT Viewer?action=UPDATE&amp;creator=factset&amp;DYN_ARGS=TRUE&amp;DOC_NAME=FAT:FQL_AUDITING_CLIENT_TEMPLATE.FAT&amp;display_string=Audit&amp;VAR:KEY=QPQZUFSXQP&amp;VAR:QUERY=RkZfQ0FQRVgoUVRSLDM5OTAzKQ==&amp;WINDOW=FIRST_POPUP&amp;HEIGHT=450&amp;WIDTH=450&amp;START_MAXIMIZED=","FALSE&amp;VAR:CALENDAR=US&amp;VAR:SYMBOL=PRM&amp;VAR:INDEX=0"}</definedName>
    <definedName name="_105__FDSAUDITLINK__" hidden="1">{"fdsup://directions/FAT Viewer?action=UPDATE&amp;creator=factset&amp;DYN_ARGS=TRUE&amp;DOC_NAME=FAT:FQL_AUDITING_CLIENT_TEMPLATE.FAT&amp;display_string=Audit&amp;VAR:KEY=QPQZUFSXQP&amp;VAR:QUERY=RkZfQ0FQRVgoUVRSLDM5OTAzKQ==&amp;WINDOW=FIRST_POPUP&amp;HEIGHT=450&amp;WIDTH=450&amp;START_MAXIMIZED=","FALSE&amp;VAR:CALENDAR=US&amp;VAR:SYMBOL=PRM&amp;VAR:INDEX=0"}</definedName>
    <definedName name="_1050__FDSAUDITLINK__" localSheetId="0" hidden="1">{"fdsup://directions/FAT Viewer?action=UPDATE&amp;creator=factset&amp;DYN_ARGS=TRUE&amp;DOC_NAME=FAT:FQL_AUDITING_CLIENT_TEMPLATE.FAT&amp;display_string=Audit&amp;VAR:KEY=BOBOXABIFE&amp;VAR:QUERY=RkZfREVCVChTRU1JLDQxMDkwLCwsLEFVRCk=&amp;WINDOW=FIRST_POPUP&amp;HEIGHT=450&amp;WIDTH=450&amp;START_MA","XIMIZED=FALSE&amp;VAR:CALENDAR=FIVEDAY&amp;VAR:SYMBOL=604199&amp;VAR:INDEX=0"}</definedName>
    <definedName name="_1050__FDSAUDITLINK__" localSheetId="1" hidden="1">{"fdsup://directions/FAT Viewer?action=UPDATE&amp;creator=factset&amp;DYN_ARGS=TRUE&amp;DOC_NAME=FAT:FQL_AUDITING_CLIENT_TEMPLATE.FAT&amp;display_string=Audit&amp;VAR:KEY=BOBOXABIFE&amp;VAR:QUERY=RkZfREVCVChTRU1JLDQxMDkwLCwsLEFVRCk=&amp;WINDOW=FIRST_POPUP&amp;HEIGHT=450&amp;WIDTH=450&amp;START_MA","XIMIZED=FALSE&amp;VAR:CALENDAR=FIVEDAY&amp;VAR:SYMBOL=604199&amp;VAR:INDEX=0"}</definedName>
    <definedName name="_1050__FDSAUDITLINK__" hidden="1">{"fdsup://directions/FAT Viewer?action=UPDATE&amp;creator=factset&amp;DYN_ARGS=TRUE&amp;DOC_NAME=FAT:FQL_AUDITING_CLIENT_TEMPLATE.FAT&amp;display_string=Audit&amp;VAR:KEY=BOBOXABIFE&amp;VAR:QUERY=RkZfREVCVChTRU1JLDQxMDkwLCwsLEFVRCk=&amp;WINDOW=FIRST_POPUP&amp;HEIGHT=450&amp;WIDTH=450&amp;START_MA","XIMIZED=FALSE&amp;VAR:CALENDAR=FIVEDAY&amp;VAR:SYMBOL=604199&amp;VAR:INDEX=0"}</definedName>
    <definedName name="_10500__FDSAUDITLINK__" localSheetId="0" hidden="1">{"fdsup://directions/FAT Viewer?action=UPDATE&amp;creator=factset&amp;DYN_ARGS=TRUE&amp;DOC_NAME=FAT:FQL_AUDITING_CLIENT_TEMPLATE.FAT&amp;display_string=Audit&amp;VAR:KEY=WZMXIBIPCJ&amp;VAR:QUERY=RkZfREVCVChRVFIsNDEwOTAsLCwsU0dEKQ==&amp;WINDOW=FIRST_POPUP&amp;HEIGHT=450&amp;WIDTH=450&amp;START_MA","XIMIZED=FALSE&amp;VAR:CALENDAR=FIVEDAY&amp;VAR:SYMBOL=681114&amp;VAR:INDEX=0"}</definedName>
    <definedName name="_10500__FDSAUDITLINK__" localSheetId="1" hidden="1">{"fdsup://directions/FAT Viewer?action=UPDATE&amp;creator=factset&amp;DYN_ARGS=TRUE&amp;DOC_NAME=FAT:FQL_AUDITING_CLIENT_TEMPLATE.FAT&amp;display_string=Audit&amp;VAR:KEY=WZMXIBIPCJ&amp;VAR:QUERY=RkZfREVCVChRVFIsNDEwOTAsLCwsU0dEKQ==&amp;WINDOW=FIRST_POPUP&amp;HEIGHT=450&amp;WIDTH=450&amp;START_MA","XIMIZED=FALSE&amp;VAR:CALENDAR=FIVEDAY&amp;VAR:SYMBOL=681114&amp;VAR:INDEX=0"}</definedName>
    <definedName name="_10500__FDSAUDITLINK__" hidden="1">{"fdsup://directions/FAT Viewer?action=UPDATE&amp;creator=factset&amp;DYN_ARGS=TRUE&amp;DOC_NAME=FAT:FQL_AUDITING_CLIENT_TEMPLATE.FAT&amp;display_string=Audit&amp;VAR:KEY=WZMXIBIPCJ&amp;VAR:QUERY=RkZfREVCVChRVFIsNDEwOTAsLCwsU0dEKQ==&amp;WINDOW=FIRST_POPUP&amp;HEIGHT=450&amp;WIDTH=450&amp;START_MA","XIMIZED=FALSE&amp;VAR:CALENDAR=FIVEDAY&amp;VAR:SYMBOL=681114&amp;VAR:INDEX=0"}</definedName>
    <definedName name="_10501__FDSAUDITLINK__" localSheetId="0" hidden="1">{"fdsup://directions/FAT Viewer?action=UPDATE&amp;creator=factset&amp;DYN_ARGS=TRUE&amp;DOC_NAME=FAT:FQL_AUDITING_CLIENT_TEMPLATE.FAT&amp;display_string=Audit&amp;VAR:KEY=WBKNAZQVEN&amp;VAR:QUERY=RkZfREVCVChBTk4sNDEwOTAsLCwsR0JQKQ==&amp;WINDOW=FIRST_POPUP&amp;HEIGHT=450&amp;WIDTH=450&amp;START_MA","XIMIZED=FALSE&amp;VAR:CALENDAR=FIVEDAY&amp;VAR:SYMBOL=B1LD2D&amp;VAR:INDEX=0"}</definedName>
    <definedName name="_10501__FDSAUDITLINK__" localSheetId="1" hidden="1">{"fdsup://directions/FAT Viewer?action=UPDATE&amp;creator=factset&amp;DYN_ARGS=TRUE&amp;DOC_NAME=FAT:FQL_AUDITING_CLIENT_TEMPLATE.FAT&amp;display_string=Audit&amp;VAR:KEY=WBKNAZQVEN&amp;VAR:QUERY=RkZfREVCVChBTk4sNDEwOTAsLCwsR0JQKQ==&amp;WINDOW=FIRST_POPUP&amp;HEIGHT=450&amp;WIDTH=450&amp;START_MA","XIMIZED=FALSE&amp;VAR:CALENDAR=FIVEDAY&amp;VAR:SYMBOL=B1LD2D&amp;VAR:INDEX=0"}</definedName>
    <definedName name="_10501__FDSAUDITLINK__" hidden="1">{"fdsup://directions/FAT Viewer?action=UPDATE&amp;creator=factset&amp;DYN_ARGS=TRUE&amp;DOC_NAME=FAT:FQL_AUDITING_CLIENT_TEMPLATE.FAT&amp;display_string=Audit&amp;VAR:KEY=WBKNAZQVEN&amp;VAR:QUERY=RkZfREVCVChBTk4sNDEwOTAsLCwsR0JQKQ==&amp;WINDOW=FIRST_POPUP&amp;HEIGHT=450&amp;WIDTH=450&amp;START_MA","XIMIZED=FALSE&amp;VAR:CALENDAR=FIVEDAY&amp;VAR:SYMBOL=B1LD2D&amp;VAR:INDEX=0"}</definedName>
    <definedName name="_10502__FDSAUDITLINK__" localSheetId="0" hidden="1">{"fdsup://directions/FAT Viewer?action=UPDATE&amp;creator=factset&amp;DYN_ARGS=TRUE&amp;DOC_NAME=FAT:FQL_AUDITING_CLIENT_TEMPLATE.FAT&amp;display_string=Audit&amp;VAR:KEY=WXENKVWNIB&amp;VAR:QUERY=RkZfREVCVChRVFIsNDEwOTAsLCwsVVNEKQ==&amp;WINDOW=FIRST_POPUP&amp;HEIGHT=450&amp;WIDTH=450&amp;START_MA","XIMIZED=FALSE&amp;VAR:CALENDAR=FIVEDAY&amp;VAR:SYMBOL=20366810&amp;VAR:INDEX=0"}</definedName>
    <definedName name="_10502__FDSAUDITLINK__" localSheetId="1" hidden="1">{"fdsup://directions/FAT Viewer?action=UPDATE&amp;creator=factset&amp;DYN_ARGS=TRUE&amp;DOC_NAME=FAT:FQL_AUDITING_CLIENT_TEMPLATE.FAT&amp;display_string=Audit&amp;VAR:KEY=WXENKVWNIB&amp;VAR:QUERY=RkZfREVCVChRVFIsNDEwOTAsLCwsVVNEKQ==&amp;WINDOW=FIRST_POPUP&amp;HEIGHT=450&amp;WIDTH=450&amp;START_MA","XIMIZED=FALSE&amp;VAR:CALENDAR=FIVEDAY&amp;VAR:SYMBOL=20366810&amp;VAR:INDEX=0"}</definedName>
    <definedName name="_10502__FDSAUDITLINK__" hidden="1">{"fdsup://directions/FAT Viewer?action=UPDATE&amp;creator=factset&amp;DYN_ARGS=TRUE&amp;DOC_NAME=FAT:FQL_AUDITING_CLIENT_TEMPLATE.FAT&amp;display_string=Audit&amp;VAR:KEY=WXENKVWNIB&amp;VAR:QUERY=RkZfREVCVChRVFIsNDEwOTAsLCwsVVNEKQ==&amp;WINDOW=FIRST_POPUP&amp;HEIGHT=450&amp;WIDTH=450&amp;START_MA","XIMIZED=FALSE&amp;VAR:CALENDAR=FIVEDAY&amp;VAR:SYMBOL=20366810&amp;VAR:INDEX=0"}</definedName>
    <definedName name="_10503__FDSAUDITLINK__" localSheetId="0" hidden="1">{"fdsup://Directions/FactSet Auditing Viewer?action=AUDIT_VALUE&amp;DB=129&amp;ID1=595077&amp;VALUEID=03261&amp;SDATE=2011&amp;PERIODTYPE=ANN_STD&amp;SCFT=3&amp;window=popup_no_bar&amp;width=385&amp;height=120&amp;START_MAXIMIZED=FALSE&amp;creator=factset&amp;display_string=Audit"}</definedName>
    <definedName name="_10503__FDSAUDITLINK__" localSheetId="1" hidden="1">{"fdsup://Directions/FactSet Auditing Viewer?action=AUDIT_VALUE&amp;DB=129&amp;ID1=595077&amp;VALUEID=03261&amp;SDATE=2011&amp;PERIODTYPE=ANN_STD&amp;SCFT=3&amp;window=popup_no_bar&amp;width=385&amp;height=120&amp;START_MAXIMIZED=FALSE&amp;creator=factset&amp;display_string=Audit"}</definedName>
    <definedName name="_10503__FDSAUDITLINK__" hidden="1">{"fdsup://Directions/FactSet Auditing Viewer?action=AUDIT_VALUE&amp;DB=129&amp;ID1=595077&amp;VALUEID=03261&amp;SDATE=2011&amp;PERIODTYPE=ANN_STD&amp;SCFT=3&amp;window=popup_no_bar&amp;width=385&amp;height=120&amp;START_MAXIMIZED=FALSE&amp;creator=factset&amp;display_string=Audit"}</definedName>
    <definedName name="_10504__FDSAUDITLINK__" localSheetId="0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10504__FDSAUDITLINK__" localSheetId="1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10504__FDSAUDITLINK__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10505__FDSAUDITLINK__" localSheetId="0" hidden="1">{"fdsup://directions/FAT Viewer?action=UPDATE&amp;creator=factset&amp;DYN_ARGS=TRUE&amp;DOC_NAME=FAT:FQL_AUDITING_CLIENT_TEMPLATE.FAT&amp;display_string=Audit&amp;VAR:KEY=BINYXIHEXQ&amp;VAR:QUERY=RkZfREVCVChBTk4sMCwsLCxUSEIp&amp;WINDOW=FIRST_POPUP&amp;HEIGHT=450&amp;WIDTH=450&amp;START_MAXIMIZED=","FALSE&amp;VAR:CALENDAR=FIVEDAY&amp;VAR:SYMBOL=B013SS&amp;VAR:INDEX=0"}</definedName>
    <definedName name="_10505__FDSAUDITLINK__" localSheetId="1" hidden="1">{"fdsup://directions/FAT Viewer?action=UPDATE&amp;creator=factset&amp;DYN_ARGS=TRUE&amp;DOC_NAME=FAT:FQL_AUDITING_CLIENT_TEMPLATE.FAT&amp;display_string=Audit&amp;VAR:KEY=BINYXIHEXQ&amp;VAR:QUERY=RkZfREVCVChBTk4sMCwsLCxUSEIp&amp;WINDOW=FIRST_POPUP&amp;HEIGHT=450&amp;WIDTH=450&amp;START_MAXIMIZED=","FALSE&amp;VAR:CALENDAR=FIVEDAY&amp;VAR:SYMBOL=B013SS&amp;VAR:INDEX=0"}</definedName>
    <definedName name="_10505__FDSAUDITLINK__" hidden="1">{"fdsup://directions/FAT Viewer?action=UPDATE&amp;creator=factset&amp;DYN_ARGS=TRUE&amp;DOC_NAME=FAT:FQL_AUDITING_CLIENT_TEMPLATE.FAT&amp;display_string=Audit&amp;VAR:KEY=BINYXIHEXQ&amp;VAR:QUERY=RkZfREVCVChBTk4sMCwsLCxUSEIp&amp;WINDOW=FIRST_POPUP&amp;HEIGHT=450&amp;WIDTH=450&amp;START_MAXIMIZED=","FALSE&amp;VAR:CALENDAR=FIVEDAY&amp;VAR:SYMBOL=B013SS&amp;VAR:INDEX=0"}</definedName>
    <definedName name="_10506__FDSAUDITLINK__" localSheetId="0" hidden="1">{"fdsup://Directions/FactSet Auditing Viewer?action=AUDIT_VALUE&amp;DB=129&amp;ID1=B4V99J&amp;VALUEID=18140&amp;SDATE=2009&amp;PERIODTYPE=ANN_STD&amp;SCFT=3&amp;window=popup_no_bar&amp;width=385&amp;height=120&amp;START_MAXIMIZED=FALSE&amp;creator=factset&amp;display_string=Audit"}</definedName>
    <definedName name="_10506__FDSAUDITLINK__" localSheetId="1" hidden="1">{"fdsup://Directions/FactSet Auditing Viewer?action=AUDIT_VALUE&amp;DB=129&amp;ID1=B4V99J&amp;VALUEID=18140&amp;SDATE=2009&amp;PERIODTYPE=ANN_STD&amp;SCFT=3&amp;window=popup_no_bar&amp;width=385&amp;height=120&amp;START_MAXIMIZED=FALSE&amp;creator=factset&amp;display_string=Audit"}</definedName>
    <definedName name="_10506__FDSAUDITLINK__" hidden="1">{"fdsup://Directions/FactSet Auditing Viewer?action=AUDIT_VALUE&amp;DB=129&amp;ID1=B4V99J&amp;VALUEID=18140&amp;SDATE=2009&amp;PERIODTYPE=ANN_STD&amp;SCFT=3&amp;window=popup_no_bar&amp;width=385&amp;height=120&amp;START_MAXIMIZED=FALSE&amp;creator=factset&amp;display_string=Audit"}</definedName>
    <definedName name="_10507__FDSAUDITLINK__" localSheetId="0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7__FDSAUDITLINK__" localSheetId="1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7__FDSAUDITLINK__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8__FDSAUDITLINK__" localSheetId="0" hidden="1">{"fdsup://directions/FAT Viewer?action=UPDATE&amp;creator=factset&amp;DYN_ARGS=TRUE&amp;DOC_NAME=FAT:FQL_AUDITING_CLIENT_TEMPLATE.FAT&amp;display_string=Audit&amp;VAR:KEY=QNAHUTITWZ&amp;VAR:QUERY=RkZfREVCVChRVFIsMCwsLCxFVVIp&amp;WINDOW=FIRST_POPUP&amp;HEIGHT=450&amp;WIDTH=450&amp;START_MAXIMIZED=","FALSE&amp;VAR:CALENDAR=FIVEDAY&amp;VAR:SYMBOL=550291&amp;VAR:INDEX=0"}</definedName>
    <definedName name="_10508__FDSAUDITLINK__" localSheetId="1" hidden="1">{"fdsup://directions/FAT Viewer?action=UPDATE&amp;creator=factset&amp;DYN_ARGS=TRUE&amp;DOC_NAME=FAT:FQL_AUDITING_CLIENT_TEMPLATE.FAT&amp;display_string=Audit&amp;VAR:KEY=QNAHUTITWZ&amp;VAR:QUERY=RkZfREVCVChRVFIsMCwsLCxFVVIp&amp;WINDOW=FIRST_POPUP&amp;HEIGHT=450&amp;WIDTH=450&amp;START_MAXIMIZED=","FALSE&amp;VAR:CALENDAR=FIVEDAY&amp;VAR:SYMBOL=550291&amp;VAR:INDEX=0"}</definedName>
    <definedName name="_10508__FDSAUDITLINK__" hidden="1">{"fdsup://directions/FAT Viewer?action=UPDATE&amp;creator=factset&amp;DYN_ARGS=TRUE&amp;DOC_NAME=FAT:FQL_AUDITING_CLIENT_TEMPLATE.FAT&amp;display_string=Audit&amp;VAR:KEY=QNAHUTITWZ&amp;VAR:QUERY=RkZfREVCVChRVFIsMCwsLCxFVVIp&amp;WINDOW=FIRST_POPUP&amp;HEIGHT=450&amp;WIDTH=450&amp;START_MAXIMIZED=","FALSE&amp;VAR:CALENDAR=FIVEDAY&amp;VAR:SYMBOL=550291&amp;VAR:INDEX=0"}</definedName>
    <definedName name="_10509__FDSAUDITLINK__" localSheetId="0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9__FDSAUDITLINK__" localSheetId="1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9__FDSAUDITLINK__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1__FDSAUDITLINK__" localSheetId="0" hidden="1">{"fdsup://directions/FAT Viewer?action=UPDATE&amp;creator=factset&amp;DYN_ARGS=TRUE&amp;DOC_NAME=FAT:FQL_AUDITING_CLIENT_TEMPLATE.FAT&amp;display_string=Audit&amp;VAR:KEY=NCXSBWDKNQ&amp;VAR:QUERY=RkZfREVCVChRVFIsNDEwOTAsLCwsRVVSKQ==&amp;WINDOW=FIRST_POPUP&amp;HEIGHT=450&amp;WIDTH=450&amp;START_MA","XIMIZED=FALSE&amp;VAR:CALENDAR=FIVEDAY&amp;VAR:SYMBOL=513433&amp;VAR:INDEX=0"}</definedName>
    <definedName name="_1051__FDSAUDITLINK__" localSheetId="1" hidden="1">{"fdsup://directions/FAT Viewer?action=UPDATE&amp;creator=factset&amp;DYN_ARGS=TRUE&amp;DOC_NAME=FAT:FQL_AUDITING_CLIENT_TEMPLATE.FAT&amp;display_string=Audit&amp;VAR:KEY=NCXSBWDKNQ&amp;VAR:QUERY=RkZfREVCVChRVFIsNDEwOTAsLCwsRVVSKQ==&amp;WINDOW=FIRST_POPUP&amp;HEIGHT=450&amp;WIDTH=450&amp;START_MA","XIMIZED=FALSE&amp;VAR:CALENDAR=FIVEDAY&amp;VAR:SYMBOL=513433&amp;VAR:INDEX=0"}</definedName>
    <definedName name="_1051__FDSAUDITLINK__" hidden="1">{"fdsup://directions/FAT Viewer?action=UPDATE&amp;creator=factset&amp;DYN_ARGS=TRUE&amp;DOC_NAME=FAT:FQL_AUDITING_CLIENT_TEMPLATE.FAT&amp;display_string=Audit&amp;VAR:KEY=NCXSBWDKNQ&amp;VAR:QUERY=RkZfREVCVChRVFIsNDEwOTAsLCwsRVVSKQ==&amp;WINDOW=FIRST_POPUP&amp;HEIGHT=450&amp;WIDTH=450&amp;START_MA","XIMIZED=FALSE&amp;VAR:CALENDAR=FIVEDAY&amp;VAR:SYMBOL=513433&amp;VAR:INDEX=0"}</definedName>
    <definedName name="_10510__FDSAUDITLINK__" localSheetId="0" hidden="1">{"fdsup://directions/FAT Viewer?action=UPDATE&amp;creator=factset&amp;DYN_ARGS=TRUE&amp;DOC_NAME=FAT:FQL_AUDITING_CLIENT_TEMPLATE.FAT&amp;display_string=Audit&amp;VAR:KEY=ROZQLOVCNW&amp;VAR:QUERY=RkZfREVCVChBTk4sMCwsLCxFVVIp&amp;WINDOW=FIRST_POPUP&amp;HEIGHT=450&amp;WIDTH=450&amp;START_MAXIMIZED=","FALSE&amp;VAR:CALENDAR=FIVEDAY&amp;VAR:SYMBOL=475509&amp;VAR:INDEX=0"}</definedName>
    <definedName name="_10510__FDSAUDITLINK__" localSheetId="1" hidden="1">{"fdsup://directions/FAT Viewer?action=UPDATE&amp;creator=factset&amp;DYN_ARGS=TRUE&amp;DOC_NAME=FAT:FQL_AUDITING_CLIENT_TEMPLATE.FAT&amp;display_string=Audit&amp;VAR:KEY=ROZQLOVCNW&amp;VAR:QUERY=RkZfREVCVChBTk4sMCwsLCxFVVIp&amp;WINDOW=FIRST_POPUP&amp;HEIGHT=450&amp;WIDTH=450&amp;START_MAXIMIZED=","FALSE&amp;VAR:CALENDAR=FIVEDAY&amp;VAR:SYMBOL=475509&amp;VAR:INDEX=0"}</definedName>
    <definedName name="_10510__FDSAUDITLINK__" hidden="1">{"fdsup://directions/FAT Viewer?action=UPDATE&amp;creator=factset&amp;DYN_ARGS=TRUE&amp;DOC_NAME=FAT:FQL_AUDITING_CLIENT_TEMPLATE.FAT&amp;display_string=Audit&amp;VAR:KEY=ROZQLOVCNW&amp;VAR:QUERY=RkZfREVCVChBTk4sMCwsLCxFVVIp&amp;WINDOW=FIRST_POPUP&amp;HEIGHT=450&amp;WIDTH=450&amp;START_MAXIMIZED=","FALSE&amp;VAR:CALENDAR=FIVEDAY&amp;VAR:SYMBOL=475509&amp;VAR:INDEX=0"}</definedName>
    <definedName name="_10511__FDSAUDITLINK__" localSheetId="0" hidden="1">{"fdsup://Directions/FactSet Auditing Viewer?action=AUDIT_VALUE&amp;DB=129&amp;ID1=643292&amp;VALUEID=04831&amp;SDATE=2009&amp;PERIODTYPE=ANN_STD&amp;SCFT=3&amp;window=popup_no_bar&amp;width=385&amp;height=120&amp;START_MAXIMIZED=FALSE&amp;creator=factset&amp;display_string=Audit"}</definedName>
    <definedName name="_10511__FDSAUDITLINK__" localSheetId="1" hidden="1">{"fdsup://Directions/FactSet Auditing Viewer?action=AUDIT_VALUE&amp;DB=129&amp;ID1=643292&amp;VALUEID=04831&amp;SDATE=2009&amp;PERIODTYPE=ANN_STD&amp;SCFT=3&amp;window=popup_no_bar&amp;width=385&amp;height=120&amp;START_MAXIMIZED=FALSE&amp;creator=factset&amp;display_string=Audit"}</definedName>
    <definedName name="_10511__FDSAUDITLINK__" hidden="1">{"fdsup://Directions/FactSet Auditing Viewer?action=AUDIT_VALUE&amp;DB=129&amp;ID1=643292&amp;VALUEID=04831&amp;SDATE=2009&amp;PERIODTYPE=ANN_STD&amp;SCFT=3&amp;window=popup_no_bar&amp;width=385&amp;height=120&amp;START_MAXIMIZED=FALSE&amp;creator=factset&amp;display_string=Audit"}</definedName>
    <definedName name="_10512__FDSAUDITLINK__" localSheetId="0" hidden="1">{"fdsup://directions/FAT Viewer?action=UPDATE&amp;creator=factset&amp;DYN_ARGS=TRUE&amp;DOC_NAME=FAT:FQL_AUDITING_CLIENT_TEMPLATE.FAT&amp;display_string=Audit&amp;VAR:KEY=BETILIVWLW&amp;VAR:QUERY=RkZfREVCVChRVFIsNDEwOTAsLCwsRVVSKQ==&amp;WINDOW=FIRST_POPUP&amp;HEIGHT=450&amp;WIDTH=450&amp;START_MA","XIMIZED=FALSE&amp;VAR:CALENDAR=FIVEDAY&amp;VAR:SYMBOL=B5ZSGL&amp;VAR:INDEX=0"}</definedName>
    <definedName name="_10512__FDSAUDITLINK__" localSheetId="1" hidden="1">{"fdsup://directions/FAT Viewer?action=UPDATE&amp;creator=factset&amp;DYN_ARGS=TRUE&amp;DOC_NAME=FAT:FQL_AUDITING_CLIENT_TEMPLATE.FAT&amp;display_string=Audit&amp;VAR:KEY=BETILIVWLW&amp;VAR:QUERY=RkZfREVCVChRVFIsNDEwOTAsLCwsRVVSKQ==&amp;WINDOW=FIRST_POPUP&amp;HEIGHT=450&amp;WIDTH=450&amp;START_MA","XIMIZED=FALSE&amp;VAR:CALENDAR=FIVEDAY&amp;VAR:SYMBOL=B5ZSGL&amp;VAR:INDEX=0"}</definedName>
    <definedName name="_10512__FDSAUDITLINK__" hidden="1">{"fdsup://directions/FAT Viewer?action=UPDATE&amp;creator=factset&amp;DYN_ARGS=TRUE&amp;DOC_NAME=FAT:FQL_AUDITING_CLIENT_TEMPLATE.FAT&amp;display_string=Audit&amp;VAR:KEY=BETILIVWLW&amp;VAR:QUERY=RkZfREVCVChRVFIsNDEwOTAsLCwsRVVSKQ==&amp;WINDOW=FIRST_POPUP&amp;HEIGHT=450&amp;WIDTH=450&amp;START_MA","XIMIZED=FALSE&amp;VAR:CALENDAR=FIVEDAY&amp;VAR:SYMBOL=B5ZSGL&amp;VAR:INDEX=0"}</definedName>
    <definedName name="_10513__FDSAUDITLINK__" localSheetId="0" hidden="1">{"fdsup://Directions/FactSet Auditing Viewer?action=AUDIT_VALUE&amp;DB=129&amp;ID1=417726&amp;VALUEID=01251&amp;SDATE=2010&amp;PERIODTYPE=ANN_STD&amp;SCFT=3&amp;window=popup_no_bar&amp;width=385&amp;height=120&amp;START_MAXIMIZED=FALSE&amp;creator=factset&amp;display_string=Audit"}</definedName>
    <definedName name="_10513__FDSAUDITLINK__" localSheetId="1" hidden="1">{"fdsup://Directions/FactSet Auditing Viewer?action=AUDIT_VALUE&amp;DB=129&amp;ID1=417726&amp;VALUEID=01251&amp;SDATE=2010&amp;PERIODTYPE=ANN_STD&amp;SCFT=3&amp;window=popup_no_bar&amp;width=385&amp;height=120&amp;START_MAXIMIZED=FALSE&amp;creator=factset&amp;display_string=Audit"}</definedName>
    <definedName name="_10513__FDSAUDITLINK__" hidden="1">{"fdsup://Directions/FactSet Auditing Viewer?action=AUDIT_VALUE&amp;DB=129&amp;ID1=417726&amp;VALUEID=01251&amp;SDATE=2010&amp;PERIODTYPE=ANN_STD&amp;SCFT=3&amp;window=popup_no_bar&amp;width=385&amp;height=120&amp;START_MAXIMIZED=FALSE&amp;creator=factset&amp;display_string=Audit"}</definedName>
    <definedName name="_10514__FDSAUDITLINK__" localSheetId="0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0514__FDSAUDITLINK__" localSheetId="1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0514__FDSAUDITLINK__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0515__FDSAUDITLINK__" localSheetId="0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515__FDSAUDITLINK__" localSheetId="1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515__FDSAUDITLINK__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516__FDSAUDITLINK__" localSheetId="0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0516__FDSAUDITLINK__" localSheetId="1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0516__FDSAUDITLINK__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0517__FDSAUDITLINK__" localSheetId="0" hidden="1">{"fdsup://directions/FAT Viewer?action=UPDATE&amp;creator=factset&amp;DYN_ARGS=TRUE&amp;DOC_NAME=FAT:FQL_AUDITING_CLIENT_TEMPLATE.FAT&amp;display_string=Audit&amp;VAR:KEY=JGBYZGFCRG&amp;VAR:QUERY=RkZfREVCVChBTk4sMCwsLCxVU0Qp&amp;WINDOW=FIRST_POPUP&amp;HEIGHT=450&amp;WIDTH=450&amp;START_MAXIMIZED=","FALSE&amp;VAR:CALENDAR=FIVEDAY&amp;VAR:SYMBOL=53219L10&amp;VAR:INDEX=0"}</definedName>
    <definedName name="_10517__FDSAUDITLINK__" localSheetId="1" hidden="1">{"fdsup://directions/FAT Viewer?action=UPDATE&amp;creator=factset&amp;DYN_ARGS=TRUE&amp;DOC_NAME=FAT:FQL_AUDITING_CLIENT_TEMPLATE.FAT&amp;display_string=Audit&amp;VAR:KEY=JGBYZGFCRG&amp;VAR:QUERY=RkZfREVCVChBTk4sMCwsLCxVU0Qp&amp;WINDOW=FIRST_POPUP&amp;HEIGHT=450&amp;WIDTH=450&amp;START_MAXIMIZED=","FALSE&amp;VAR:CALENDAR=FIVEDAY&amp;VAR:SYMBOL=53219L10&amp;VAR:INDEX=0"}</definedName>
    <definedName name="_10517__FDSAUDITLINK__" hidden="1">{"fdsup://directions/FAT Viewer?action=UPDATE&amp;creator=factset&amp;DYN_ARGS=TRUE&amp;DOC_NAME=FAT:FQL_AUDITING_CLIENT_TEMPLATE.FAT&amp;display_string=Audit&amp;VAR:KEY=JGBYZGFCRG&amp;VAR:QUERY=RkZfREVCVChBTk4sMCwsLCxVU0Qp&amp;WINDOW=FIRST_POPUP&amp;HEIGHT=450&amp;WIDTH=450&amp;START_MAXIMIZED=","FALSE&amp;VAR:CALENDAR=FIVEDAY&amp;VAR:SYMBOL=53219L10&amp;VAR:INDEX=0"}</definedName>
    <definedName name="_10518__FDSAUDITLINK__" localSheetId="0" hidden="1">{"fdsup://Directions/FactSet Auditing Viewer?action=AUDIT_VALUE&amp;DB=129&amp;ID1=444741&amp;VALUEID=18140&amp;SDATE=2009&amp;PERIODTYPE=ANN_STD&amp;SCFT=3&amp;window=popup_no_bar&amp;width=385&amp;height=120&amp;START_MAXIMIZED=FALSE&amp;creator=factset&amp;display_string=Audit"}</definedName>
    <definedName name="_10518__FDSAUDITLINK__" localSheetId="1" hidden="1">{"fdsup://Directions/FactSet Auditing Viewer?action=AUDIT_VALUE&amp;DB=129&amp;ID1=444741&amp;VALUEID=18140&amp;SDATE=2009&amp;PERIODTYPE=ANN_STD&amp;SCFT=3&amp;window=popup_no_bar&amp;width=385&amp;height=120&amp;START_MAXIMIZED=FALSE&amp;creator=factset&amp;display_string=Audit"}</definedName>
    <definedName name="_10518__FDSAUDITLINK__" hidden="1">{"fdsup://Directions/FactSet Auditing Viewer?action=AUDIT_VALUE&amp;DB=129&amp;ID1=444741&amp;VALUEID=18140&amp;SDATE=2009&amp;PERIODTYPE=ANN_STD&amp;SCFT=3&amp;window=popup_no_bar&amp;width=385&amp;height=120&amp;START_MAXIMIZED=FALSE&amp;creator=factset&amp;display_string=Audit"}</definedName>
    <definedName name="_10519__FDSAUDITLINK__" localSheetId="0" hidden="1">{"fdsup://directions/FAT Viewer?action=UPDATE&amp;creator=factset&amp;DYN_ARGS=TRUE&amp;DOC_NAME=FAT:FQL_AUDITING_CLIENT_TEMPLATE.FAT&amp;display_string=Audit&amp;VAR:KEY=PMFABKHOTI&amp;VAR:QUERY=RkZfREVCVChTRU1JLDQxMDkwLCwsLEVVUik=&amp;WINDOW=FIRST_POPUP&amp;HEIGHT=450&amp;WIDTH=450&amp;START_MA","XIMIZED=FALSE&amp;VAR:CALENDAR=FIVEDAY&amp;VAR:SYMBOL=B3N2CQ&amp;VAR:INDEX=0"}</definedName>
    <definedName name="_10519__FDSAUDITLINK__" localSheetId="1" hidden="1">{"fdsup://directions/FAT Viewer?action=UPDATE&amp;creator=factset&amp;DYN_ARGS=TRUE&amp;DOC_NAME=FAT:FQL_AUDITING_CLIENT_TEMPLATE.FAT&amp;display_string=Audit&amp;VAR:KEY=PMFABKHOTI&amp;VAR:QUERY=RkZfREVCVChTRU1JLDQxMDkwLCwsLEVVUik=&amp;WINDOW=FIRST_POPUP&amp;HEIGHT=450&amp;WIDTH=450&amp;START_MA","XIMIZED=FALSE&amp;VAR:CALENDAR=FIVEDAY&amp;VAR:SYMBOL=B3N2CQ&amp;VAR:INDEX=0"}</definedName>
    <definedName name="_10519__FDSAUDITLINK__" hidden="1">{"fdsup://directions/FAT Viewer?action=UPDATE&amp;creator=factset&amp;DYN_ARGS=TRUE&amp;DOC_NAME=FAT:FQL_AUDITING_CLIENT_TEMPLATE.FAT&amp;display_string=Audit&amp;VAR:KEY=PMFABKHOTI&amp;VAR:QUERY=RkZfREVCVChTRU1JLDQxMDkwLCwsLEVVUik=&amp;WINDOW=FIRST_POPUP&amp;HEIGHT=450&amp;WIDTH=450&amp;START_MA","XIMIZED=FALSE&amp;VAR:CALENDAR=FIVEDAY&amp;VAR:SYMBOL=B3N2CQ&amp;VAR:INDEX=0"}</definedName>
    <definedName name="_1052__FDSAUDITLINK__" localSheetId="0" hidden="1">{"fdsup://Directions/FactSet Auditing Viewer?action=AUDIT_VALUE&amp;DB=129&amp;ID1=561312&amp;VALUEID=02001&amp;SDATE=2011&amp;PERIODTYPE=ANN_STD&amp;SCFT=3&amp;window=popup_no_bar&amp;width=385&amp;height=120&amp;START_MAXIMIZED=FALSE&amp;creator=factset&amp;display_string=Audit"}</definedName>
    <definedName name="_1052__FDSAUDITLINK__" localSheetId="1" hidden="1">{"fdsup://Directions/FactSet Auditing Viewer?action=AUDIT_VALUE&amp;DB=129&amp;ID1=561312&amp;VALUEID=02001&amp;SDATE=2011&amp;PERIODTYPE=ANN_STD&amp;SCFT=3&amp;window=popup_no_bar&amp;width=385&amp;height=120&amp;START_MAXIMIZED=FALSE&amp;creator=factset&amp;display_string=Audit"}</definedName>
    <definedName name="_1052__FDSAUDITLINK__" hidden="1">{"fdsup://Directions/FactSet Auditing Viewer?action=AUDIT_VALUE&amp;DB=129&amp;ID1=561312&amp;VALUEID=02001&amp;SDATE=2011&amp;PERIODTYPE=ANN_STD&amp;SCFT=3&amp;window=popup_no_bar&amp;width=385&amp;height=120&amp;START_MAXIMIZED=FALSE&amp;creator=factset&amp;display_string=Audit"}</definedName>
    <definedName name="_10520__FDSAUDITLINK__" localSheetId="0" hidden="1">{"fdsup://directions/FAT Viewer?action=UPDATE&amp;creator=factset&amp;DYN_ARGS=TRUE&amp;DOC_NAME=FAT:FQL_AUDITING_CLIENT_TEMPLATE.FAT&amp;display_string=Audit&amp;VAR:KEY=PEXQPALMVE&amp;VAR:QUERY=RkZfREVCVChBTk4sMCwsLCxVU0Qp&amp;WINDOW=FIRST_POPUP&amp;HEIGHT=450&amp;WIDTH=450&amp;START_MAXIMIZED=","FALSE&amp;VAR:CALENDAR=FIVEDAY&amp;VAR:SYMBOL=49458010&amp;VAR:INDEX=0"}</definedName>
    <definedName name="_10520__FDSAUDITLINK__" localSheetId="1" hidden="1">{"fdsup://directions/FAT Viewer?action=UPDATE&amp;creator=factset&amp;DYN_ARGS=TRUE&amp;DOC_NAME=FAT:FQL_AUDITING_CLIENT_TEMPLATE.FAT&amp;display_string=Audit&amp;VAR:KEY=PEXQPALMVE&amp;VAR:QUERY=RkZfREVCVChBTk4sMCwsLCxVU0Qp&amp;WINDOW=FIRST_POPUP&amp;HEIGHT=450&amp;WIDTH=450&amp;START_MAXIMIZED=","FALSE&amp;VAR:CALENDAR=FIVEDAY&amp;VAR:SYMBOL=49458010&amp;VAR:INDEX=0"}</definedName>
    <definedName name="_10520__FDSAUDITLINK__" hidden="1">{"fdsup://directions/FAT Viewer?action=UPDATE&amp;creator=factset&amp;DYN_ARGS=TRUE&amp;DOC_NAME=FAT:FQL_AUDITING_CLIENT_TEMPLATE.FAT&amp;display_string=Audit&amp;VAR:KEY=PEXQPALMVE&amp;VAR:QUERY=RkZfREVCVChBTk4sMCwsLCxVU0Qp&amp;WINDOW=FIRST_POPUP&amp;HEIGHT=450&amp;WIDTH=450&amp;START_MAXIMIZED=","FALSE&amp;VAR:CALENDAR=FIVEDAY&amp;VAR:SYMBOL=49458010&amp;VAR:INDEX=0"}</definedName>
    <definedName name="_10521__FDSAUDITLINK__" localSheetId="0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10521__FDSAUDITLINK__" localSheetId="1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10521__FDSAUDITLINK__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10522__FDSAUDITLINK__" localSheetId="0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10522__FDSAUDITLINK__" localSheetId="1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10522__FDSAUDITLINK__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10523__FDSAUDITLINK__" localSheetId="0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0523__FDSAUDITLINK__" localSheetId="1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0523__FDSAUDITLINK__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0524__FDSAUDITLINK__" localSheetId="0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0524__FDSAUDITLINK__" localSheetId="1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0524__FDSAUDITLINK__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0525__FDSAUDITLINK__" localSheetId="0" hidden="1">{"fdsup://directions/FAT Viewer?action=UPDATE&amp;creator=factset&amp;DYN_ARGS=TRUE&amp;DOC_NAME=FAT:FQL_AUDITING_CLIENT_TEMPLATE.FAT&amp;display_string=Audit&amp;VAR:KEY=DAZYREHEDC&amp;VAR:QUERY=RkZfREVCVChRVFIsNDEwOTAsLCwsQlJMKQ==&amp;WINDOW=FIRST_POPUP&amp;HEIGHT=450&amp;WIDTH=450&amp;START_MA","XIMIZED=FALSE&amp;VAR:CALENDAR=FIVEDAY&amp;VAR:SYMBOL=B28T2K&amp;VAR:INDEX=0"}</definedName>
    <definedName name="_10525__FDSAUDITLINK__" localSheetId="1" hidden="1">{"fdsup://directions/FAT Viewer?action=UPDATE&amp;creator=factset&amp;DYN_ARGS=TRUE&amp;DOC_NAME=FAT:FQL_AUDITING_CLIENT_TEMPLATE.FAT&amp;display_string=Audit&amp;VAR:KEY=DAZYREHEDC&amp;VAR:QUERY=RkZfREVCVChRVFIsNDEwOTAsLCwsQlJMKQ==&amp;WINDOW=FIRST_POPUP&amp;HEIGHT=450&amp;WIDTH=450&amp;START_MA","XIMIZED=FALSE&amp;VAR:CALENDAR=FIVEDAY&amp;VAR:SYMBOL=B28T2K&amp;VAR:INDEX=0"}</definedName>
    <definedName name="_10525__FDSAUDITLINK__" hidden="1">{"fdsup://directions/FAT Viewer?action=UPDATE&amp;creator=factset&amp;DYN_ARGS=TRUE&amp;DOC_NAME=FAT:FQL_AUDITING_CLIENT_TEMPLATE.FAT&amp;display_string=Audit&amp;VAR:KEY=DAZYREHEDC&amp;VAR:QUERY=RkZfREVCVChRVFIsNDEwOTAsLCwsQlJMKQ==&amp;WINDOW=FIRST_POPUP&amp;HEIGHT=450&amp;WIDTH=450&amp;START_MA","XIMIZED=FALSE&amp;VAR:CALENDAR=FIVEDAY&amp;VAR:SYMBOL=B28T2K&amp;VAR:INDEX=0"}</definedName>
    <definedName name="_10526__FDSAUDITLINK__" localSheetId="0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10526__FDSAUDITLINK__" localSheetId="1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10526__FDSAUDITLINK__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10527__FDSAUDITLINK__" localSheetId="0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0527__FDSAUDITLINK__" localSheetId="1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0527__FDSAUDITLINK__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0528__FDSAUDITLINK__" localSheetId="0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0528__FDSAUDITLINK__" localSheetId="1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0528__FDSAUDITLINK__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0529__FDSAUDITLINK__" localSheetId="0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10529__FDSAUDITLINK__" localSheetId="1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10529__FDSAUDITLINK__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1053__FDSAUDITLINK__" localSheetId="0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53__FDSAUDITLINK__" localSheetId="1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53__FDSAUDITLINK__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530__FDSAUDITLINK__" localSheetId="0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0530__FDSAUDITLINK__" localSheetId="1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0530__FDSAUDITLINK__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0531__FDSAUDITLINK__" localSheetId="0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10531__FDSAUDITLINK__" localSheetId="1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10531__FDSAUDITLINK__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10532__FDSAUDITLINK__" localSheetId="0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0532__FDSAUDITLINK__" localSheetId="1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0532__FDSAUDITLINK__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0533__FDSAUDITLINK__" localSheetId="0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0533__FDSAUDITLINK__" localSheetId="1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0533__FDSAUDITLINK__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0534__FDSAUDITLINK__" localSheetId="0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10534__FDSAUDITLINK__" localSheetId="1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10534__FDSAUDITLINK__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10535__FDSAUDITLINK__" localSheetId="0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0535__FDSAUDITLINK__" localSheetId="1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0535__FDSAUDITLINK__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054__FDSAUDITLINK__" localSheetId="0" hidden="1">{"fdsup://Directions/FactSet Auditing Viewer?action=AUDIT_VALUE&amp;DB=129&amp;ID1=B4V99J&amp;VALUEID=18140&amp;SDATE=2010&amp;PERIODTYPE=ANN_STD&amp;SCFT=3&amp;window=popup_no_bar&amp;width=385&amp;height=120&amp;START_MAXIMIZED=FALSE&amp;creator=factset&amp;display_string=Audit"}</definedName>
    <definedName name="_1054__FDSAUDITLINK__" localSheetId="1" hidden="1">{"fdsup://Directions/FactSet Auditing Viewer?action=AUDIT_VALUE&amp;DB=129&amp;ID1=B4V99J&amp;VALUEID=18140&amp;SDATE=2010&amp;PERIODTYPE=ANN_STD&amp;SCFT=3&amp;window=popup_no_bar&amp;width=385&amp;height=120&amp;START_MAXIMIZED=FALSE&amp;creator=factset&amp;display_string=Audit"}</definedName>
    <definedName name="_1054__FDSAUDITLINK__" hidden="1">{"fdsup://Directions/FactSet Auditing Viewer?action=AUDIT_VALUE&amp;DB=129&amp;ID1=B4V99J&amp;VALUEID=18140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T Viewer?action=UPDATE&amp;creator=factset&amp;DYN_ARGS=TRUE&amp;DOC_NAME=FAT:FQL_AUDITING_CLIENT_TEMPLATE.FAT&amp;display_string=Audit&amp;VAR:KEY=DUPQRUBINS&amp;VAR:QUERY=RkZfTkVUX0lOQyhBTk4sMCwsLCxaQVIp&amp;WINDOW=FIRST_POPUP&amp;HEIGHT=450&amp;WIDTH=450&amp;START_MAXIMI","ZED=FALSE&amp;VAR:CALENDAR=FIVEDAY&amp;VAR:SYMBOL=B4K90R&amp;VAR:INDEX=0"}</definedName>
    <definedName name="_1055__FDSAUDITLINK__" localSheetId="1" hidden="1">{"fdsup://directions/FAT Viewer?action=UPDATE&amp;creator=factset&amp;DYN_ARGS=TRUE&amp;DOC_NAME=FAT:FQL_AUDITING_CLIENT_TEMPLATE.FAT&amp;display_string=Audit&amp;VAR:KEY=DUPQRUBINS&amp;VAR:QUERY=RkZfTkVUX0lOQyhBTk4sMCwsLCxaQVIp&amp;WINDOW=FIRST_POPUP&amp;HEIGHT=450&amp;WIDTH=450&amp;START_MAXIMI","ZED=FALSE&amp;VAR:CALENDAR=FIVEDAY&amp;VAR:SYMBOL=B4K90R&amp;VAR:INDEX=0"}</definedName>
    <definedName name="_1055__FDSAUDITLINK__" hidden="1">{"fdsup://directions/FAT Viewer?action=UPDATE&amp;creator=factset&amp;DYN_ARGS=TRUE&amp;DOC_NAME=FAT:FQL_AUDITING_CLIENT_TEMPLATE.FAT&amp;display_string=Audit&amp;VAR:KEY=DUPQRUBINS&amp;VAR:QUERY=RkZfTkVUX0lOQyhBTk4sMCwsLCxaQVIp&amp;WINDOW=FIRST_POPUP&amp;HEIGHT=450&amp;WIDTH=450&amp;START_MAXIMI","ZED=FALSE&amp;VAR:CALENDAR=FIVEDAY&amp;VAR:SYMBOL=B4K90R&amp;VAR:INDEX=0"}</definedName>
    <definedName name="_1057__FDSAUDITLINK__" localSheetId="0" hidden="1">{"fdsup://Directions/FactSet Auditing Viewer?action=AUDIT_VALUE&amp;DB=129&amp;ID1=561312&amp;VALUEID=02256&amp;SDATE=2011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561312&amp;VALUEID=02256&amp;SDATE=2011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561312&amp;VALUEID=02256&amp;SDATE=2011&amp;PERIODTYPE=ANN_STD&amp;SCFT=3&amp;window=popup_no_bar&amp;width=385&amp;height=120&amp;START_MAXIMIZED=FALSE&amp;creator=factset&amp;display_string=Audit"}</definedName>
    <definedName name="_10571__FDSAUDITLINK__" localSheetId="0" hidden="1">{"fdsup://directions/FAT Viewer?action=UPDATE&amp;creator=factset&amp;DYN_ARGS=TRUE&amp;DOC_NAME=FAT:FQL_AUDITING_CLIENT_TEMPLATE.FAT&amp;display_string=Audit&amp;VAR:KEY=MNYNKLQHAH&amp;VAR:QUERY=RkZfREVCVChBTk4sMCwsLCxQTE4p&amp;WINDOW=FIRST_POPUP&amp;HEIGHT=450&amp;WIDTH=450&amp;START_MAXIMIZED=","FALSE&amp;VAR:CALENDAR=FIVEDAY&amp;VAR:SYMBOL=B57YS7&amp;VAR:INDEX=0"}</definedName>
    <definedName name="_10571__FDSAUDITLINK__" localSheetId="1" hidden="1">{"fdsup://directions/FAT Viewer?action=UPDATE&amp;creator=factset&amp;DYN_ARGS=TRUE&amp;DOC_NAME=FAT:FQL_AUDITING_CLIENT_TEMPLATE.FAT&amp;display_string=Audit&amp;VAR:KEY=MNYNKLQHAH&amp;VAR:QUERY=RkZfREVCVChBTk4sMCwsLCxQTE4p&amp;WINDOW=FIRST_POPUP&amp;HEIGHT=450&amp;WIDTH=450&amp;START_MAXIMIZED=","FALSE&amp;VAR:CALENDAR=FIVEDAY&amp;VAR:SYMBOL=B57YS7&amp;VAR:INDEX=0"}</definedName>
    <definedName name="_10571__FDSAUDITLINK__" hidden="1">{"fdsup://directions/FAT Viewer?action=UPDATE&amp;creator=factset&amp;DYN_ARGS=TRUE&amp;DOC_NAME=FAT:FQL_AUDITING_CLIENT_TEMPLATE.FAT&amp;display_string=Audit&amp;VAR:KEY=MNYNKLQHAH&amp;VAR:QUERY=RkZfREVCVChBTk4sMCwsLCxQTE4p&amp;WINDOW=FIRST_POPUP&amp;HEIGHT=450&amp;WIDTH=450&amp;START_MAXIMIZED=","FALSE&amp;VAR:CALENDAR=FIVEDAY&amp;VAR:SYMBOL=B57YS7&amp;VAR:INDEX=0"}</definedName>
    <definedName name="_10572__FDSAUDITLINK__" localSheetId="0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10572__FDSAUDITLINK__" localSheetId="1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10572__FDSAUDITLINK__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10573__FDSAUDITLINK__" localSheetId="0" hidden="1">{"fdsup://directions/FAT Viewer?action=UPDATE&amp;creator=factset&amp;DYN_ARGS=TRUE&amp;DOC_NAME=FAT:FQL_AUDITING_CLIENT_TEMPLATE.FAT&amp;display_string=Audit&amp;VAR:KEY=YFWDKBSLSB&amp;VAR:QUERY=RkZfREVCVChBTk4sMCwsLCxFVVIp&amp;WINDOW=FIRST_POPUP&amp;HEIGHT=450&amp;WIDTH=450&amp;START_MAXIMIZED=","FALSE&amp;VAR:CALENDAR=FIVEDAY&amp;VAR:SYMBOL=4717629&amp;VAR:INDEX=0"}</definedName>
    <definedName name="_10573__FDSAUDITLINK__" localSheetId="1" hidden="1">{"fdsup://directions/FAT Viewer?action=UPDATE&amp;creator=factset&amp;DYN_ARGS=TRUE&amp;DOC_NAME=FAT:FQL_AUDITING_CLIENT_TEMPLATE.FAT&amp;display_string=Audit&amp;VAR:KEY=YFWDKBSLSB&amp;VAR:QUERY=RkZfREVCVChBTk4sMCwsLCxFVVIp&amp;WINDOW=FIRST_POPUP&amp;HEIGHT=450&amp;WIDTH=450&amp;START_MAXIMIZED=","FALSE&amp;VAR:CALENDAR=FIVEDAY&amp;VAR:SYMBOL=4717629&amp;VAR:INDEX=0"}</definedName>
    <definedName name="_10573__FDSAUDITLINK__" hidden="1">{"fdsup://directions/FAT Viewer?action=UPDATE&amp;creator=factset&amp;DYN_ARGS=TRUE&amp;DOC_NAME=FAT:FQL_AUDITING_CLIENT_TEMPLATE.FAT&amp;display_string=Audit&amp;VAR:KEY=YFWDKBSLSB&amp;VAR:QUERY=RkZfREVCVChBTk4sMCwsLCxFVVIp&amp;WINDOW=FIRST_POPUP&amp;HEIGHT=450&amp;WIDTH=450&amp;START_MAXIMIZED=","FALSE&amp;VAR:CALENDAR=FIVEDAY&amp;VAR:SYMBOL=4717629&amp;VAR:INDEX=0"}</definedName>
    <definedName name="_1058__FDSAUDITLINK__" localSheetId="0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582__FDSAUDITLINK__" localSheetId="0" hidden="1">{"fdsup://directions/FAT Viewer?action=UPDATE&amp;creator=factset&amp;DYN_ARGS=TRUE&amp;DOC_NAME=FAT:FQL_AUDITING_CLIENT_TEMPLATE.FAT&amp;display_string=Audit&amp;VAR:KEY=WNMXAVATSV&amp;VAR:QUERY=RkZfREVCVChTRU1JLDAsLCwsRVVSKQ==&amp;WINDOW=FIRST_POPUP&amp;HEIGHT=450&amp;WIDTH=450&amp;START_MAXIMI","ZED=FALSE&amp;VAR:CALENDAR=FIVEDAY&amp;VAR:SYMBOL=B3N2CQ&amp;VAR:INDEX=0"}</definedName>
    <definedName name="_10582__FDSAUDITLINK__" localSheetId="1" hidden="1">{"fdsup://directions/FAT Viewer?action=UPDATE&amp;creator=factset&amp;DYN_ARGS=TRUE&amp;DOC_NAME=FAT:FQL_AUDITING_CLIENT_TEMPLATE.FAT&amp;display_string=Audit&amp;VAR:KEY=WNMXAVATSV&amp;VAR:QUERY=RkZfREVCVChTRU1JLDAsLCwsRVVSKQ==&amp;WINDOW=FIRST_POPUP&amp;HEIGHT=450&amp;WIDTH=450&amp;START_MAXIMI","ZED=FALSE&amp;VAR:CALENDAR=FIVEDAY&amp;VAR:SYMBOL=B3N2CQ&amp;VAR:INDEX=0"}</definedName>
    <definedName name="_10582__FDSAUDITLINK__" hidden="1">{"fdsup://directions/FAT Viewer?action=UPDATE&amp;creator=factset&amp;DYN_ARGS=TRUE&amp;DOC_NAME=FAT:FQL_AUDITING_CLIENT_TEMPLATE.FAT&amp;display_string=Audit&amp;VAR:KEY=WNMXAVATSV&amp;VAR:QUERY=RkZfREVCVChTRU1JLDAsLCwsRVVSKQ==&amp;WINDOW=FIRST_POPUP&amp;HEIGHT=450&amp;WIDTH=450&amp;START_MAXIMI","ZED=FALSE&amp;VAR:CALENDAR=FIVEDAY&amp;VAR:SYMBOL=B3N2CQ&amp;VAR:INDEX=0"}</definedName>
    <definedName name="_10583__FDSAUDITLINK__" localSheetId="0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0583__FDSAUDITLINK__" localSheetId="1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0583__FDSAUDITLINK__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0584__FDSAUDITLINK__" localSheetId="0" hidden="1">{"fdsup://directions/FAT Viewer?action=UPDATE&amp;creator=factset&amp;DYN_ARGS=TRUE&amp;DOC_NAME=FAT:FQL_AUDITING_CLIENT_TEMPLATE.FAT&amp;display_string=Audit&amp;VAR:KEY=IJODORALKF&amp;VAR:QUERY=RkZfQ0FQRVgoQU5OLC0xQVksLCwsUExOKQ==&amp;WINDOW=FIRST_POPUP&amp;HEIGHT=450&amp;WIDTH=450&amp;START_MA","XIMIZED=FALSE&amp;VAR:CALENDAR=FIVEDAY&amp;VAR:SYMBOL=B57YS7&amp;VAR:INDEX=0"}</definedName>
    <definedName name="_10584__FDSAUDITLINK__" localSheetId="1" hidden="1">{"fdsup://directions/FAT Viewer?action=UPDATE&amp;creator=factset&amp;DYN_ARGS=TRUE&amp;DOC_NAME=FAT:FQL_AUDITING_CLIENT_TEMPLATE.FAT&amp;display_string=Audit&amp;VAR:KEY=IJODORALKF&amp;VAR:QUERY=RkZfQ0FQRVgoQU5OLC0xQVksLCwsUExOKQ==&amp;WINDOW=FIRST_POPUP&amp;HEIGHT=450&amp;WIDTH=450&amp;START_MA","XIMIZED=FALSE&amp;VAR:CALENDAR=FIVEDAY&amp;VAR:SYMBOL=B57YS7&amp;VAR:INDEX=0"}</definedName>
    <definedName name="_10584__FDSAUDITLINK__" hidden="1">{"fdsup://directions/FAT Viewer?action=UPDATE&amp;creator=factset&amp;DYN_ARGS=TRUE&amp;DOC_NAME=FAT:FQL_AUDITING_CLIENT_TEMPLATE.FAT&amp;display_string=Audit&amp;VAR:KEY=IJODORALKF&amp;VAR:QUERY=RkZfQ0FQRVgoQU5OLC0xQVksLCwsUExOKQ==&amp;WINDOW=FIRST_POPUP&amp;HEIGHT=450&amp;WIDTH=450&amp;START_MA","XIMIZED=FALSE&amp;VAR:CALENDAR=FIVEDAY&amp;VAR:SYMBOL=B57YS7&amp;VAR:INDEX=0"}</definedName>
    <definedName name="_10585__FDSAUDITLINK__" localSheetId="0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0585__FDSAUDITLINK__" localSheetId="1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0585__FDSAUDITLINK__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0586__FDSAUDITLINK__" localSheetId="0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0586__FDSAUDITLINK__" localSheetId="1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0586__FDSAUDITLINK__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0587__FDSAUDITLINK__" localSheetId="0" hidden="1">{"fdsup://directions/FAT Viewer?action=UPDATE&amp;creator=factset&amp;DYN_ARGS=TRUE&amp;DOC_NAME=FAT:FQL_AUDITING_CLIENT_TEMPLATE.FAT&amp;display_string=Audit&amp;VAR:KEY=ZKJKZOHQDO&amp;VAR:QUERY=RkZfRUJJVERBX09QRVIoQU5OLDAsLCwsUExOKQ==&amp;WINDOW=FIRST_POPUP&amp;HEIGHT=450&amp;WIDTH=450&amp;STAR","T_MAXIMIZED=FALSE&amp;VAR:CALENDAR=FIVEDAY&amp;VAR:SYMBOL=B57YS7&amp;VAR:INDEX=0"}</definedName>
    <definedName name="_10587__FDSAUDITLINK__" localSheetId="1" hidden="1">{"fdsup://directions/FAT Viewer?action=UPDATE&amp;creator=factset&amp;DYN_ARGS=TRUE&amp;DOC_NAME=FAT:FQL_AUDITING_CLIENT_TEMPLATE.FAT&amp;display_string=Audit&amp;VAR:KEY=ZKJKZOHQDO&amp;VAR:QUERY=RkZfRUJJVERBX09QRVIoQU5OLDAsLCwsUExOKQ==&amp;WINDOW=FIRST_POPUP&amp;HEIGHT=450&amp;WIDTH=450&amp;STAR","T_MAXIMIZED=FALSE&amp;VAR:CALENDAR=FIVEDAY&amp;VAR:SYMBOL=B57YS7&amp;VAR:INDEX=0"}</definedName>
    <definedName name="_10587__FDSAUDITLINK__" hidden="1">{"fdsup://directions/FAT Viewer?action=UPDATE&amp;creator=factset&amp;DYN_ARGS=TRUE&amp;DOC_NAME=FAT:FQL_AUDITING_CLIENT_TEMPLATE.FAT&amp;display_string=Audit&amp;VAR:KEY=ZKJKZOHQDO&amp;VAR:QUERY=RkZfRUJJVERBX09QRVIoQU5OLDAsLCwsUExOKQ==&amp;WINDOW=FIRST_POPUP&amp;HEIGHT=450&amp;WIDTH=450&amp;STAR","T_MAXIMIZED=FALSE&amp;VAR:CALENDAR=FIVEDAY&amp;VAR:SYMBOL=B57YS7&amp;VAR:INDEX=0"}</definedName>
    <definedName name="_10588__FDSAUDITLINK__" localSheetId="0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0588__FDSAUDITLINK__" localSheetId="1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0588__FDSAUDITLINK__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0589__FDSAUDITLINK__" localSheetId="0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10589__FDSAUDITLINK__" localSheetId="1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10589__FDSAUDITLINK__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7FC07&amp;VALUEID=18140&amp;SDATE=2011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7FC07&amp;VALUEID=18140&amp;SDATE=2011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7FC07&amp;VALUEID=18140&amp;SDATE=2011&amp;PERIODTYPE=ANN_STD&amp;SCFT=3&amp;window=popup_no_bar&amp;width=385&amp;height=120&amp;START_MAXIMIZED=FALSE&amp;creator=factset&amp;display_string=Audit"}</definedName>
    <definedName name="_10590__FDSAUDITLINK__" localSheetId="0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10590__FDSAUDITLINK__" localSheetId="1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10590__FDSAUDITLINK__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10591__FDSAUDITLINK__" localSheetId="0" hidden="1">{"fdsup://directions/FAT Viewer?action=UPDATE&amp;creator=factset&amp;DYN_ARGS=TRUE&amp;DOC_NAME=FAT:FQL_AUDITING_CLIENT_TEMPLATE.FAT&amp;display_string=Audit&amp;VAR:KEY=KVQZCLELMB&amp;VAR:QUERY=RkZfRUJJVF9PUEVSKEFOTiwtMUFZLCwsLFBMTik=&amp;WINDOW=FIRST_POPUP&amp;HEIGHT=450&amp;WIDTH=450&amp;STAR","T_MAXIMIZED=FALSE&amp;VAR:CALENDAR=FIVEDAY&amp;VAR:SYMBOL=B57YS7&amp;VAR:INDEX=0"}</definedName>
    <definedName name="_10591__FDSAUDITLINK__" localSheetId="1" hidden="1">{"fdsup://directions/FAT Viewer?action=UPDATE&amp;creator=factset&amp;DYN_ARGS=TRUE&amp;DOC_NAME=FAT:FQL_AUDITING_CLIENT_TEMPLATE.FAT&amp;display_string=Audit&amp;VAR:KEY=KVQZCLELMB&amp;VAR:QUERY=RkZfRUJJVF9PUEVSKEFOTiwtMUFZLCwsLFBMTik=&amp;WINDOW=FIRST_POPUP&amp;HEIGHT=450&amp;WIDTH=450&amp;STAR","T_MAXIMIZED=FALSE&amp;VAR:CALENDAR=FIVEDAY&amp;VAR:SYMBOL=B57YS7&amp;VAR:INDEX=0"}</definedName>
    <definedName name="_10591__FDSAUDITLINK__" hidden="1">{"fdsup://directions/FAT Viewer?action=UPDATE&amp;creator=factset&amp;DYN_ARGS=TRUE&amp;DOC_NAME=FAT:FQL_AUDITING_CLIENT_TEMPLATE.FAT&amp;display_string=Audit&amp;VAR:KEY=KVQZCLELMB&amp;VAR:QUERY=RkZfRUJJVF9PUEVSKEFOTiwtMUFZLCwsLFBMTik=&amp;WINDOW=FIRST_POPUP&amp;HEIGHT=450&amp;WIDTH=450&amp;STAR","T_MAXIMIZED=FALSE&amp;VAR:CALENDAR=FIVEDAY&amp;VAR:SYMBOL=B57YS7&amp;VAR:INDEX=0"}</definedName>
    <definedName name="_10592__FDSAUDITLINK__" localSheetId="0" hidden="1">{"fdsup://directions/FAT Viewer?action=UPDATE&amp;creator=factset&amp;DYN_ARGS=TRUE&amp;DOC_NAME=FAT:FQL_AUDITING_CLIENT_TEMPLATE.FAT&amp;display_string=Audit&amp;VAR:KEY=PYLONWFQPK&amp;VAR:QUERY=RkZfQ0FQRVgoQU5OLDAsLCwsUExOKQ==&amp;WINDOW=FIRST_POPUP&amp;HEIGHT=450&amp;WIDTH=450&amp;START_MAXIMI","ZED=FALSE&amp;VAR:CALENDAR=FIVEDAY&amp;VAR:SYMBOL=B034DC&amp;VAR:INDEX=0"}</definedName>
    <definedName name="_10592__FDSAUDITLINK__" localSheetId="1" hidden="1">{"fdsup://directions/FAT Viewer?action=UPDATE&amp;creator=factset&amp;DYN_ARGS=TRUE&amp;DOC_NAME=FAT:FQL_AUDITING_CLIENT_TEMPLATE.FAT&amp;display_string=Audit&amp;VAR:KEY=PYLONWFQPK&amp;VAR:QUERY=RkZfQ0FQRVgoQU5OLDAsLCwsUExOKQ==&amp;WINDOW=FIRST_POPUP&amp;HEIGHT=450&amp;WIDTH=450&amp;START_MAXIMI","ZED=FALSE&amp;VAR:CALENDAR=FIVEDAY&amp;VAR:SYMBOL=B034DC&amp;VAR:INDEX=0"}</definedName>
    <definedName name="_10592__FDSAUDITLINK__" hidden="1">{"fdsup://directions/FAT Viewer?action=UPDATE&amp;creator=factset&amp;DYN_ARGS=TRUE&amp;DOC_NAME=FAT:FQL_AUDITING_CLIENT_TEMPLATE.FAT&amp;display_string=Audit&amp;VAR:KEY=PYLONWFQPK&amp;VAR:QUERY=RkZfQ0FQRVgoQU5OLDAsLCwsUExOKQ==&amp;WINDOW=FIRST_POPUP&amp;HEIGHT=450&amp;WIDTH=450&amp;START_MAXIMI","ZED=FALSE&amp;VAR:CALENDAR=FIVEDAY&amp;VAR:SYMBOL=B034DC&amp;VAR:INDEX=0"}</definedName>
    <definedName name="_10593__FDSAUDITLINK__" localSheetId="0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10593__FDSAUDITLINK__" localSheetId="1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10593__FDSAUDITLINK__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10594__FDSAUDITLINK__" localSheetId="0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0594__FDSAUDITLINK__" localSheetId="1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0594__FDSAUDITLINK__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0595__FDSAUDITLINK__" localSheetId="0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0595__FDSAUDITLINK__" localSheetId="1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0595__FDSAUDITLINK__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0596__FDSAUDITLINK__" localSheetId="0" hidden="1">{"fdsup://Directions/FactSet Auditing Viewer?action=AUDIT_VALUE&amp;DB=129&amp;ID1=B28T2K&amp;VALUEID=04831&amp;SDATE=2010&amp;PERIODTYPE=ANN_STD&amp;SCFT=3&amp;window=popup_no_bar&amp;width=385&amp;height=120&amp;START_MAXIMIZED=FALSE&amp;creator=factset&amp;display_string=Audit"}</definedName>
    <definedName name="_10596__FDSAUDITLINK__" localSheetId="1" hidden="1">{"fdsup://Directions/FactSet Auditing Viewer?action=AUDIT_VALUE&amp;DB=129&amp;ID1=B28T2K&amp;VALUEID=04831&amp;SDATE=2010&amp;PERIODTYPE=ANN_STD&amp;SCFT=3&amp;window=popup_no_bar&amp;width=385&amp;height=120&amp;START_MAXIMIZED=FALSE&amp;creator=factset&amp;display_string=Audit"}</definedName>
    <definedName name="_10596__FDSAUDITLINK__" hidden="1">{"fdsup://Directions/FactSet Auditing Viewer?action=AUDIT_VALUE&amp;DB=129&amp;ID1=B28T2K&amp;VALUEID=04831&amp;SDATE=2010&amp;PERIODTYPE=ANN_STD&amp;SCFT=3&amp;window=popup_no_bar&amp;width=385&amp;height=120&amp;START_MAXIMIZED=FALSE&amp;creator=factset&amp;display_string=Audit"}</definedName>
    <definedName name="_10597__FDSAUDITLINK__" localSheetId="0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597__FDSAUDITLINK__" localSheetId="1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597__FDSAUDITLINK__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598__FDSAUDITLINK__" localSheetId="0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0598__FDSAUDITLINK__" localSheetId="1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0598__FDSAUDITLINK__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0599__FDSAUDITLINK__" localSheetId="0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0599__FDSAUDITLINK__" localSheetId="1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0599__FDSAUDITLINK__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06__123Graph_CCHART_33" hidden="1">#REF!</definedName>
    <definedName name="_106__FDSAUDITLINK__" localSheetId="0" hidden="1">{"fdsup://directions/FAT Viewer?action=UPDATE&amp;creator=factset&amp;DYN_ARGS=TRUE&amp;DOC_NAME=FAT:FQL_AUDITING_CLIENT_TEMPLATE.FAT&amp;display_string=Audit&amp;VAR:KEY=WFCRQLWRQX&amp;VAR:QUERY=RkZfQ0FQRVgoUVRSLDQwMTc4KQ==&amp;WINDOW=FIRST_POPUP&amp;HEIGHT=450&amp;WIDTH=450&amp;START_MAXIMIZED=","FALSE&amp;VAR:CALENDAR=US&amp;VAR:SYMBOL=MDP&amp;VAR:INDEX=0"}</definedName>
    <definedName name="_106__FDSAUDITLINK__" localSheetId="1" hidden="1">{"fdsup://directions/FAT Viewer?action=UPDATE&amp;creator=factset&amp;DYN_ARGS=TRUE&amp;DOC_NAME=FAT:FQL_AUDITING_CLIENT_TEMPLATE.FAT&amp;display_string=Audit&amp;VAR:KEY=WFCRQLWRQX&amp;VAR:QUERY=RkZfQ0FQRVgoUVRSLDQwMTc4KQ==&amp;WINDOW=FIRST_POPUP&amp;HEIGHT=450&amp;WIDTH=450&amp;START_MAXIMIZED=","FALSE&amp;VAR:CALENDAR=US&amp;VAR:SYMBOL=MDP&amp;VAR:INDEX=0"}</definedName>
    <definedName name="_106__FDSAUDITLINK__" hidden="1">{"fdsup://directions/FAT Viewer?action=UPDATE&amp;creator=factset&amp;DYN_ARGS=TRUE&amp;DOC_NAME=FAT:FQL_AUDITING_CLIENT_TEMPLATE.FAT&amp;display_string=Audit&amp;VAR:KEY=WFCRQLWRQX&amp;VAR:QUERY=RkZfQ0FQRVgoUVRSLDQwMTc4KQ==&amp;WINDOW=FIRST_POPUP&amp;HEIGHT=450&amp;WIDTH=450&amp;START_MAXIMIZED=","FALSE&amp;VAR:CALENDAR=US&amp;VAR:SYMBOL=MDP&amp;VAR:INDEX=0"}</definedName>
    <definedName name="_1060__FDSAUDITLINK__" localSheetId="0" hidden="1">{"fdsup://directions/FAT Viewer?action=UPDATE&amp;creator=factset&amp;DYN_ARGS=TRUE&amp;DOC_NAME=FAT:FQL_AUDITING_CLIENT_TEMPLATE.FAT&amp;display_string=Audit&amp;VAR:KEY=YTMTOJAFWT&amp;VAR:QUERY=RkZfREVCVChTRU1JLDQxMDkwLCwsLEVVUik=&amp;WINDOW=FIRST_POPUP&amp;HEIGHT=450&amp;WIDTH=450&amp;START_MA","XIMIZED=FALSE&amp;VAR:CALENDAR=FIVEDAY&amp;VAR:SYMBOL=B03GCV&amp;VAR:INDEX=0"}</definedName>
    <definedName name="_1060__FDSAUDITLINK__" localSheetId="1" hidden="1">{"fdsup://directions/FAT Viewer?action=UPDATE&amp;creator=factset&amp;DYN_ARGS=TRUE&amp;DOC_NAME=FAT:FQL_AUDITING_CLIENT_TEMPLATE.FAT&amp;display_string=Audit&amp;VAR:KEY=YTMTOJAFWT&amp;VAR:QUERY=RkZfREVCVChTRU1JLDQxMDkwLCwsLEVVUik=&amp;WINDOW=FIRST_POPUP&amp;HEIGHT=450&amp;WIDTH=450&amp;START_MA","XIMIZED=FALSE&amp;VAR:CALENDAR=FIVEDAY&amp;VAR:SYMBOL=B03GCV&amp;VAR:INDEX=0"}</definedName>
    <definedName name="_1060__FDSAUDITLINK__" hidden="1">{"fdsup://directions/FAT Viewer?action=UPDATE&amp;creator=factset&amp;DYN_ARGS=TRUE&amp;DOC_NAME=FAT:FQL_AUDITING_CLIENT_TEMPLATE.FAT&amp;display_string=Audit&amp;VAR:KEY=YTMTOJAFWT&amp;VAR:QUERY=RkZfREVCVChTRU1JLDQxMDkwLCwsLEVVUik=&amp;WINDOW=FIRST_POPUP&amp;HEIGHT=450&amp;WIDTH=450&amp;START_MA","XIMIZED=FALSE&amp;VAR:CALENDAR=FIVEDAY&amp;VAR:SYMBOL=B03GCV&amp;VAR:INDEX=0"}</definedName>
    <definedName name="_10600__FDSAUDITLINK__" localSheetId="0" hidden="1">{"fdsup://Directions/FactSet Auditing Viewer?action=AUDIT_VALUE&amp;DB=129&amp;ID1=663642&amp;VALUEID=03426&amp;SDATE=201201&amp;PERIODTYPE=SEMI_STD&amp;SCFT=3&amp;window=popup_no_bar&amp;width=385&amp;height=120&amp;START_MAXIMIZED=FALSE&amp;creator=factset&amp;display_string=Audit"}</definedName>
    <definedName name="_10600__FDSAUDITLINK__" localSheetId="1" hidden="1">{"fdsup://Directions/FactSet Auditing Viewer?action=AUDIT_VALUE&amp;DB=129&amp;ID1=663642&amp;VALUEID=03426&amp;SDATE=201201&amp;PERIODTYPE=SEMI_STD&amp;SCFT=3&amp;window=popup_no_bar&amp;width=385&amp;height=120&amp;START_MAXIMIZED=FALSE&amp;creator=factset&amp;display_string=Audit"}</definedName>
    <definedName name="_10600__FDSAUDITLINK__" hidden="1">{"fdsup://Directions/FactSet Auditing Viewer?action=AUDIT_VALUE&amp;DB=129&amp;ID1=663642&amp;VALUEID=03426&amp;SDATE=201201&amp;PERIODTYPE=SEMI_STD&amp;SCFT=3&amp;window=popup_no_bar&amp;width=385&amp;height=120&amp;START_MAXIMIZED=FALSE&amp;creator=factset&amp;display_string=Audit"}</definedName>
    <definedName name="_10601__FDSAUDITLINK__" localSheetId="0" hidden="1">{"fdsup://directions/FAT Viewer?action=UPDATE&amp;creator=factset&amp;DYN_ARGS=TRUE&amp;DOC_NAME=FAT:FQL_AUDITING_CLIENT_TEMPLATE.FAT&amp;display_string=Audit&amp;VAR:KEY=OXOXGZIZOT&amp;VAR:QUERY=RkZfQ0FQRVgoQU5OLC0xQVksLCwsTkEoKSk=&amp;WINDOW=FIRST_POPUP&amp;HEIGHT=450&amp;WIDTH=450&amp;START_MA","XIMIZED=FALSE&amp;VAR:CALENDAR=FIVEDAY&amp;VAR:SYMBOL=565234&amp;VAR:INDEX=0"}</definedName>
    <definedName name="_10601__FDSAUDITLINK__" localSheetId="1" hidden="1">{"fdsup://directions/FAT Viewer?action=UPDATE&amp;creator=factset&amp;DYN_ARGS=TRUE&amp;DOC_NAME=FAT:FQL_AUDITING_CLIENT_TEMPLATE.FAT&amp;display_string=Audit&amp;VAR:KEY=OXOXGZIZOT&amp;VAR:QUERY=RkZfQ0FQRVgoQU5OLC0xQVksLCwsTkEoKSk=&amp;WINDOW=FIRST_POPUP&amp;HEIGHT=450&amp;WIDTH=450&amp;START_MA","XIMIZED=FALSE&amp;VAR:CALENDAR=FIVEDAY&amp;VAR:SYMBOL=565234&amp;VAR:INDEX=0"}</definedName>
    <definedName name="_10601__FDSAUDITLINK__" hidden="1">{"fdsup://directions/FAT Viewer?action=UPDATE&amp;creator=factset&amp;DYN_ARGS=TRUE&amp;DOC_NAME=FAT:FQL_AUDITING_CLIENT_TEMPLATE.FAT&amp;display_string=Audit&amp;VAR:KEY=OXOXGZIZOT&amp;VAR:QUERY=RkZfQ0FQRVgoQU5OLC0xQVksLCwsTkEoKSk=&amp;WINDOW=FIRST_POPUP&amp;HEIGHT=450&amp;WIDTH=450&amp;START_MA","XIMIZED=FALSE&amp;VAR:CALENDAR=FIVEDAY&amp;VAR:SYMBOL=565234&amp;VAR:INDEX=0"}</definedName>
    <definedName name="_10602__FDSAUDITLINK__" localSheetId="0" hidden="1">{"fdsup://Directions/FactSet Auditing Viewer?action=AUDIT_VALUE&amp;DB=129&amp;ID1=B28T2K&amp;VALUEID=04831&amp;SDATE=2011&amp;PERIODTYPE=ANN_STD&amp;SCFT=3&amp;window=popup_no_bar&amp;width=385&amp;height=120&amp;START_MAXIMIZED=FALSE&amp;creator=factset&amp;display_string=Audit"}</definedName>
    <definedName name="_10602__FDSAUDITLINK__" localSheetId="1" hidden="1">{"fdsup://Directions/FactSet Auditing Viewer?action=AUDIT_VALUE&amp;DB=129&amp;ID1=B28T2K&amp;VALUEID=04831&amp;SDATE=2011&amp;PERIODTYPE=ANN_STD&amp;SCFT=3&amp;window=popup_no_bar&amp;width=385&amp;height=120&amp;START_MAXIMIZED=FALSE&amp;creator=factset&amp;display_string=Audit"}</definedName>
    <definedName name="_10602__FDSAUDITLINK__" hidden="1">{"fdsup://Directions/FactSet Auditing Viewer?action=AUDIT_VALUE&amp;DB=129&amp;ID1=B28T2K&amp;VALUEID=04831&amp;SDATE=2011&amp;PERIODTYPE=ANN_STD&amp;SCFT=3&amp;window=popup_no_bar&amp;width=385&amp;height=120&amp;START_MAXIMIZED=FALSE&amp;creator=factset&amp;display_string=Audit"}</definedName>
    <definedName name="_10603__FDSAUDITLINK__" localSheetId="0" hidden="1">{"fdsup://directions/FAT Viewer?action=UPDATE&amp;creator=factset&amp;DYN_ARGS=TRUE&amp;DOC_NAME=FAT:FQL_AUDITING_CLIENT_TEMPLATE.FAT&amp;display_string=Audit&amp;VAR:KEY=QNSFSVKBQF&amp;VAR:QUERY=RkZfREVCVChRVFIsNDEwOTAsLCwsVEhCKQ==&amp;WINDOW=FIRST_POPUP&amp;HEIGHT=450&amp;WIDTH=450&amp;START_MA","XIMIZED=FALSE&amp;VAR:CALENDAR=FIVEDAY&amp;VAR:SYMBOL=B0166D&amp;VAR:INDEX=0"}</definedName>
    <definedName name="_10603__FDSAUDITLINK__" localSheetId="1" hidden="1">{"fdsup://directions/FAT Viewer?action=UPDATE&amp;creator=factset&amp;DYN_ARGS=TRUE&amp;DOC_NAME=FAT:FQL_AUDITING_CLIENT_TEMPLATE.FAT&amp;display_string=Audit&amp;VAR:KEY=QNSFSVKBQF&amp;VAR:QUERY=RkZfREVCVChRVFIsNDEwOTAsLCwsVEhCKQ==&amp;WINDOW=FIRST_POPUP&amp;HEIGHT=450&amp;WIDTH=450&amp;START_MA","XIMIZED=FALSE&amp;VAR:CALENDAR=FIVEDAY&amp;VAR:SYMBOL=B0166D&amp;VAR:INDEX=0"}</definedName>
    <definedName name="_10603__FDSAUDITLINK__" hidden="1">{"fdsup://directions/FAT Viewer?action=UPDATE&amp;creator=factset&amp;DYN_ARGS=TRUE&amp;DOC_NAME=FAT:FQL_AUDITING_CLIENT_TEMPLATE.FAT&amp;display_string=Audit&amp;VAR:KEY=QNSFSVKBQF&amp;VAR:QUERY=RkZfREVCVChRVFIsNDEwOTAsLCwsVEhCKQ==&amp;WINDOW=FIRST_POPUP&amp;HEIGHT=450&amp;WIDTH=450&amp;START_MA","XIMIZED=FALSE&amp;VAR:CALENDAR=FIVEDAY&amp;VAR:SYMBOL=B0166D&amp;VAR:INDEX=0"}</definedName>
    <definedName name="_10604__FDSAUDITLINK__" localSheetId="0" hidden="1">{"fdsup://directions/FAT Viewer?action=UPDATE&amp;creator=factset&amp;DYN_ARGS=TRUE&amp;DOC_NAME=FAT:FQL_AUDITING_CLIENT_TEMPLATE.FAT&amp;display_string=Audit&amp;VAR:KEY=WHCHCTARKH&amp;VAR:QUERY=RkZfREVCVChRVFIsNDEwOTAsLCwsRVVSKQ==&amp;WINDOW=FIRST_POPUP&amp;HEIGHT=450&amp;WIDTH=450&amp;START_MA","XIMIZED=FALSE&amp;VAR:CALENDAR=FIVEDAY&amp;VAR:SYMBOL=455660&amp;VAR:INDEX=0"}</definedName>
    <definedName name="_10604__FDSAUDITLINK__" localSheetId="1" hidden="1">{"fdsup://directions/FAT Viewer?action=UPDATE&amp;creator=factset&amp;DYN_ARGS=TRUE&amp;DOC_NAME=FAT:FQL_AUDITING_CLIENT_TEMPLATE.FAT&amp;display_string=Audit&amp;VAR:KEY=WHCHCTARKH&amp;VAR:QUERY=RkZfREVCVChRVFIsNDEwOTAsLCwsRVVSKQ==&amp;WINDOW=FIRST_POPUP&amp;HEIGHT=450&amp;WIDTH=450&amp;START_MA","XIMIZED=FALSE&amp;VAR:CALENDAR=FIVEDAY&amp;VAR:SYMBOL=455660&amp;VAR:INDEX=0"}</definedName>
    <definedName name="_10604__FDSAUDITLINK__" hidden="1">{"fdsup://directions/FAT Viewer?action=UPDATE&amp;creator=factset&amp;DYN_ARGS=TRUE&amp;DOC_NAME=FAT:FQL_AUDITING_CLIENT_TEMPLATE.FAT&amp;display_string=Audit&amp;VAR:KEY=WHCHCTARKH&amp;VAR:QUERY=RkZfREVCVChRVFIsNDEwOTAsLCwsRVVSKQ==&amp;WINDOW=FIRST_POPUP&amp;HEIGHT=450&amp;WIDTH=450&amp;START_MA","XIMIZED=FALSE&amp;VAR:CALENDAR=FIVEDAY&amp;VAR:SYMBOL=455660&amp;VAR:INDEX=0"}</definedName>
    <definedName name="_10605__FDSAUDITLINK__" localSheetId="0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605__FDSAUDITLINK__" localSheetId="1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605__FDSAUDITLINK__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606__FDSAUDITLINK__" localSheetId="0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10606__FDSAUDITLINK__" localSheetId="1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10606__FDSAUDITLINK__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10607__FDSAUDITLINK__" localSheetId="0" hidden="1">{"fdsup://Directions/FactSet Auditing Viewer?action=AUDIT_VALUE&amp;DB=129&amp;ID1=B3DCKM&amp;VALUEID=04831&amp;SDATE=2010&amp;PERIODTYPE=ANN_STD&amp;SCFT=3&amp;window=popup_no_bar&amp;width=385&amp;height=120&amp;START_MAXIMIZED=FALSE&amp;creator=factset&amp;display_string=Audit"}</definedName>
    <definedName name="_10607__FDSAUDITLINK__" localSheetId="1" hidden="1">{"fdsup://Directions/FactSet Auditing Viewer?action=AUDIT_VALUE&amp;DB=129&amp;ID1=B3DCKM&amp;VALUEID=04831&amp;SDATE=2010&amp;PERIODTYPE=ANN_STD&amp;SCFT=3&amp;window=popup_no_bar&amp;width=385&amp;height=120&amp;START_MAXIMIZED=FALSE&amp;creator=factset&amp;display_string=Audit"}</definedName>
    <definedName name="_10607__FDSAUDITLINK__" hidden="1">{"fdsup://Directions/FactSet Auditing Viewer?action=AUDIT_VALUE&amp;DB=129&amp;ID1=B3DCKM&amp;VALUEID=04831&amp;SDATE=2010&amp;PERIODTYPE=ANN_STD&amp;SCFT=3&amp;window=popup_no_bar&amp;width=385&amp;height=120&amp;START_MAXIMIZED=FALSE&amp;creator=factset&amp;display_string=Audit"}</definedName>
    <definedName name="_10608__FDSAUDITLINK__" localSheetId="0" hidden="1">{"fdsup://Directions/FactSet Auditing Viewer?action=AUDIT_VALUE&amp;DB=129&amp;ID1=B3DCKM&amp;VALUEID=01401&amp;SDATE=2011&amp;PERIODTYPE=ANN_STD&amp;SCFT=3&amp;window=popup_no_bar&amp;width=385&amp;height=120&amp;START_MAXIMIZED=FALSE&amp;creator=factset&amp;display_string=Audit"}</definedName>
    <definedName name="_10608__FDSAUDITLINK__" localSheetId="1" hidden="1">{"fdsup://Directions/FactSet Auditing Viewer?action=AUDIT_VALUE&amp;DB=129&amp;ID1=B3DCKM&amp;VALUEID=01401&amp;SDATE=2011&amp;PERIODTYPE=ANN_STD&amp;SCFT=3&amp;window=popup_no_bar&amp;width=385&amp;height=120&amp;START_MAXIMIZED=FALSE&amp;creator=factset&amp;display_string=Audit"}</definedName>
    <definedName name="_10608__FDSAUDITLINK__" hidden="1">{"fdsup://Directions/FactSet Auditing Viewer?action=AUDIT_VALUE&amp;DB=129&amp;ID1=B3DCKM&amp;VALUEID=01401&amp;SDATE=2011&amp;PERIODTYPE=ANN_STD&amp;SCFT=3&amp;window=popup_no_bar&amp;width=385&amp;height=120&amp;START_MAXIMIZED=FALSE&amp;creator=factset&amp;display_string=Audit"}</definedName>
    <definedName name="_10609__FDSAUDITLINK__" localSheetId="0" hidden="1">{"fdsup://Directions/FactSet Auditing Viewer?action=AUDIT_VALUE&amp;DB=129&amp;ID1=B3DCKM&amp;VALUEID=01401&amp;SDATE=2010&amp;PERIODTYPE=ANN_STD&amp;SCFT=3&amp;window=popup_no_bar&amp;width=385&amp;height=120&amp;START_MAXIMIZED=FALSE&amp;creator=factset&amp;display_string=Audit"}</definedName>
    <definedName name="_10609__FDSAUDITLINK__" localSheetId="1" hidden="1">{"fdsup://Directions/FactSet Auditing Viewer?action=AUDIT_VALUE&amp;DB=129&amp;ID1=B3DCKM&amp;VALUEID=01401&amp;SDATE=2010&amp;PERIODTYPE=ANN_STD&amp;SCFT=3&amp;window=popup_no_bar&amp;width=385&amp;height=120&amp;START_MAXIMIZED=FALSE&amp;creator=factset&amp;display_string=Audit"}</definedName>
    <definedName name="_10609__FDSAUDITLINK__" hidden="1">{"fdsup://Directions/FactSet Auditing Viewer?action=AUDIT_VALUE&amp;DB=129&amp;ID1=B3DCKM&amp;VALUEID=01401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7FC07&amp;VALUEID=18140&amp;SDATE=2010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7FC07&amp;VALUEID=18140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7FC07&amp;VALUEID=18140&amp;SDATE=2010&amp;PERIODTYPE=ANN_STD&amp;SCFT=3&amp;window=popup_no_bar&amp;width=385&amp;height=120&amp;START_MAXIMIZED=FALSE&amp;creator=factset&amp;display_string=Audit"}</definedName>
    <definedName name="_10610__FDSAUDITLINK__" localSheetId="0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10610__FDSAUDITLINK__" localSheetId="1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10610__FDSAUDITLINK__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10611__FDSAUDITLINK__" localSheetId="0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10611__FDSAUDITLINK__" localSheetId="1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10611__FDSAUDITLINK__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10612__FDSAUDITLINK__" localSheetId="0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10612__FDSAUDITLINK__" localSheetId="1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10612__FDSAUDITLINK__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10613__FDSAUDITLINK__" localSheetId="0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10613__FDSAUDITLINK__" localSheetId="1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10613__FDSAUDITLINK__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10614__FDSAUDITLINK__" localSheetId="0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10614__FDSAUDITLINK__" localSheetId="1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10614__FDSAUDITLINK__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10615__FDSAUDITLINK__" localSheetId="0" hidden="1">{"fdsup://directions/FAT Viewer?action=UPDATE&amp;creator=factset&amp;DYN_ARGS=TRUE&amp;DOC_NAME=FAT:FQL_AUDITING_CLIENT_TEMPLATE.FAT&amp;display_string=Audit&amp;VAR:KEY=GDQVKHMZOT&amp;VAR:QUERY=RkZfTkVUX0lOQyhBTk4sLTFBWSwsLCxOQSgpKQ==&amp;WINDOW=FIRST_POPUP&amp;HEIGHT=450&amp;WIDTH=450&amp;STAR","T_MAXIMIZED=FALSE&amp;VAR:CALENDAR=FIVEDAY&amp;VAR:SYMBOL=B543RM&amp;VAR:INDEX=0"}</definedName>
    <definedName name="_10615__FDSAUDITLINK__" localSheetId="1" hidden="1">{"fdsup://directions/FAT Viewer?action=UPDATE&amp;creator=factset&amp;DYN_ARGS=TRUE&amp;DOC_NAME=FAT:FQL_AUDITING_CLIENT_TEMPLATE.FAT&amp;display_string=Audit&amp;VAR:KEY=GDQVKHMZOT&amp;VAR:QUERY=RkZfTkVUX0lOQyhBTk4sLTFBWSwsLCxOQSgpKQ==&amp;WINDOW=FIRST_POPUP&amp;HEIGHT=450&amp;WIDTH=450&amp;STAR","T_MAXIMIZED=FALSE&amp;VAR:CALENDAR=FIVEDAY&amp;VAR:SYMBOL=B543RM&amp;VAR:INDEX=0"}</definedName>
    <definedName name="_10615__FDSAUDITLINK__" hidden="1">{"fdsup://directions/FAT Viewer?action=UPDATE&amp;creator=factset&amp;DYN_ARGS=TRUE&amp;DOC_NAME=FAT:FQL_AUDITING_CLIENT_TEMPLATE.FAT&amp;display_string=Audit&amp;VAR:KEY=GDQVKHMZOT&amp;VAR:QUERY=RkZfTkVUX0lOQyhBTk4sLTFBWSwsLCxOQSgpKQ==&amp;WINDOW=FIRST_POPUP&amp;HEIGHT=450&amp;WIDTH=450&amp;STAR","T_MAXIMIZED=FALSE&amp;VAR:CALENDAR=FIVEDAY&amp;VAR:SYMBOL=B543RM&amp;VAR:INDEX=0"}</definedName>
    <definedName name="_10616__FDSAUDITLINK__" localSheetId="0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0616__FDSAUDITLINK__" localSheetId="1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0616__FDSAUDITLINK__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0617__FDSAUDITLINK__" localSheetId="0" hidden="1">{"fdsup://directions/FAT Viewer?action=UPDATE&amp;creator=factset&amp;DYN_ARGS=TRUE&amp;DOC_NAME=FAT:FQL_AUDITING_CLIENT_TEMPLATE.FAT&amp;display_string=Audit&amp;VAR:KEY=QXSRIZELKV&amp;VAR:QUERY=RkZfQ0FQRVgoQU5OLC0xQVksLCwsTkEoKSk=&amp;WINDOW=FIRST_POPUP&amp;HEIGHT=450&amp;WIDTH=450&amp;START_MA","XIMIZED=FALSE&amp;VAR:CALENDAR=FIVEDAY&amp;VAR:SYMBOL=B543RM&amp;VAR:INDEX=0"}</definedName>
    <definedName name="_10617__FDSAUDITLINK__" localSheetId="1" hidden="1">{"fdsup://directions/FAT Viewer?action=UPDATE&amp;creator=factset&amp;DYN_ARGS=TRUE&amp;DOC_NAME=FAT:FQL_AUDITING_CLIENT_TEMPLATE.FAT&amp;display_string=Audit&amp;VAR:KEY=QXSRIZELKV&amp;VAR:QUERY=RkZfQ0FQRVgoQU5OLC0xQVksLCwsTkEoKSk=&amp;WINDOW=FIRST_POPUP&amp;HEIGHT=450&amp;WIDTH=450&amp;START_MA","XIMIZED=FALSE&amp;VAR:CALENDAR=FIVEDAY&amp;VAR:SYMBOL=B543RM&amp;VAR:INDEX=0"}</definedName>
    <definedName name="_10617__FDSAUDITLINK__" hidden="1">{"fdsup://directions/FAT Viewer?action=UPDATE&amp;creator=factset&amp;DYN_ARGS=TRUE&amp;DOC_NAME=FAT:FQL_AUDITING_CLIENT_TEMPLATE.FAT&amp;display_string=Audit&amp;VAR:KEY=QXSRIZELKV&amp;VAR:QUERY=RkZfQ0FQRVgoQU5OLC0xQVksLCwsTkEoKSk=&amp;WINDOW=FIRST_POPUP&amp;HEIGHT=450&amp;WIDTH=450&amp;START_MA","XIMIZED=FALSE&amp;VAR:CALENDAR=FIVEDAY&amp;VAR:SYMBOL=B543RM&amp;VAR:INDEX=0"}</definedName>
    <definedName name="_10618__FDSAUDITLINK__" localSheetId="0" hidden="1">{"fdsup://Directions/FactSet Auditing Viewer?action=AUDIT_VALUE&amp;DB=129&amp;ID1=B03MMY&amp;VALUEID=01001&amp;SDATE=2011&amp;PERIODTYPE=ANN_STD&amp;SCFT=3&amp;window=popup_no_bar&amp;width=385&amp;height=120&amp;START_MAXIMIZED=FALSE&amp;creator=factset&amp;display_string=Audit"}</definedName>
    <definedName name="_10618__FDSAUDITLINK__" localSheetId="1" hidden="1">{"fdsup://Directions/FactSet Auditing Viewer?action=AUDIT_VALUE&amp;DB=129&amp;ID1=B03MMY&amp;VALUEID=01001&amp;SDATE=2011&amp;PERIODTYPE=ANN_STD&amp;SCFT=3&amp;window=popup_no_bar&amp;width=385&amp;height=120&amp;START_MAXIMIZED=FALSE&amp;creator=factset&amp;display_string=Audit"}</definedName>
    <definedName name="_10618__FDSAUDITLINK__" hidden="1">{"fdsup://Directions/FactSet Auditing Viewer?action=AUDIT_VALUE&amp;DB=129&amp;ID1=B03MMY&amp;VALUEID=01001&amp;SDATE=2011&amp;PERIODTYPE=ANN_STD&amp;SCFT=3&amp;window=popup_no_bar&amp;width=385&amp;height=120&amp;START_MAXIMIZED=FALSE&amp;creator=factset&amp;display_string=Audit"}</definedName>
    <definedName name="_10619__FDSAUDITLINK__" localSheetId="0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10619__FDSAUDITLINK__" localSheetId="1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10619__FDSAUDITLINK__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10620__FDSAUDITLINK__" localSheetId="0" hidden="1">{"fdsup://directions/FAT Viewer?action=UPDATE&amp;creator=factset&amp;DYN_ARGS=TRUE&amp;DOC_NAME=FAT:FQL_AUDITING_CLIENT_TEMPLATE.FAT&amp;display_string=Audit&amp;VAR:KEY=BYJMHWPIZU&amp;VAR:QUERY=RkZfTkVUX0lOQyhBTk4sMCwsLCxOQSgpKQ==&amp;WINDOW=FIRST_POPUP&amp;HEIGHT=450&amp;WIDTH=450&amp;START_MA","XIMIZED=FALSE&amp;VAR:CALENDAR=FIVEDAY&amp;VAR:SYMBOL=B543RM&amp;VAR:INDEX=0"}</definedName>
    <definedName name="_10620__FDSAUDITLINK__" localSheetId="1" hidden="1">{"fdsup://directions/FAT Viewer?action=UPDATE&amp;creator=factset&amp;DYN_ARGS=TRUE&amp;DOC_NAME=FAT:FQL_AUDITING_CLIENT_TEMPLATE.FAT&amp;display_string=Audit&amp;VAR:KEY=BYJMHWPIZU&amp;VAR:QUERY=RkZfTkVUX0lOQyhBTk4sMCwsLCxOQSgpKQ==&amp;WINDOW=FIRST_POPUP&amp;HEIGHT=450&amp;WIDTH=450&amp;START_MA","XIMIZED=FALSE&amp;VAR:CALENDAR=FIVEDAY&amp;VAR:SYMBOL=B543RM&amp;VAR:INDEX=0"}</definedName>
    <definedName name="_10620__FDSAUDITLINK__" hidden="1">{"fdsup://directions/FAT Viewer?action=UPDATE&amp;creator=factset&amp;DYN_ARGS=TRUE&amp;DOC_NAME=FAT:FQL_AUDITING_CLIENT_TEMPLATE.FAT&amp;display_string=Audit&amp;VAR:KEY=BYJMHWPIZU&amp;VAR:QUERY=RkZfTkVUX0lOQyhBTk4sMCwsLCxOQSgpKQ==&amp;WINDOW=FIRST_POPUP&amp;HEIGHT=450&amp;WIDTH=450&amp;START_MA","XIMIZED=FALSE&amp;VAR:CALENDAR=FIVEDAY&amp;VAR:SYMBOL=B543RM&amp;VAR:INDEX=0"}</definedName>
    <definedName name="_10621__FDSAUDITLINK__" localSheetId="0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621__FDSAUDITLINK__" localSheetId="1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621__FDSAUDITLINK__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622__FDSAUDITLINK__" localSheetId="0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0622__FDSAUDITLINK__" localSheetId="1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0622__FDSAUDITLINK__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0623__FDSAUDITLINK__" localSheetId="0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0623__FDSAUDITLINK__" localSheetId="1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0623__FDSAUDITLINK__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0624__FDSAUDITLINK__" localSheetId="0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0624__FDSAUDITLINK__" localSheetId="1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0624__FDSAUDITLINK__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0625__FDSAUDITLINK__" localSheetId="0" hidden="1">{"fdsup://directions/FAT Viewer?action=UPDATE&amp;creator=factset&amp;DYN_ARGS=TRUE&amp;DOC_NAME=FAT:FQL_AUDITING_CLIENT_TEMPLATE.FAT&amp;display_string=Audit&amp;VAR:KEY=YDGFWXOPKF&amp;VAR:QUERY=RkZfRUJJVERBX09QRVIoQU5OLC0xQVksLCwsUExOKQ==&amp;WINDOW=FIRST_POPUP&amp;HEIGHT=450&amp;WIDTH=450&amp;","START_MAXIMIZED=FALSE&amp;VAR:CALENDAR=FIVEDAY&amp;VAR:SYMBOL=B0H3TD&amp;VAR:INDEX=0"}</definedName>
    <definedName name="_10625__FDSAUDITLINK__" localSheetId="1" hidden="1">{"fdsup://directions/FAT Viewer?action=UPDATE&amp;creator=factset&amp;DYN_ARGS=TRUE&amp;DOC_NAME=FAT:FQL_AUDITING_CLIENT_TEMPLATE.FAT&amp;display_string=Audit&amp;VAR:KEY=YDGFWXOPKF&amp;VAR:QUERY=RkZfRUJJVERBX09QRVIoQU5OLC0xQVksLCwsUExOKQ==&amp;WINDOW=FIRST_POPUP&amp;HEIGHT=450&amp;WIDTH=450&amp;","START_MAXIMIZED=FALSE&amp;VAR:CALENDAR=FIVEDAY&amp;VAR:SYMBOL=B0H3TD&amp;VAR:INDEX=0"}</definedName>
    <definedName name="_10625__FDSAUDITLINK__" hidden="1">{"fdsup://directions/FAT Viewer?action=UPDATE&amp;creator=factset&amp;DYN_ARGS=TRUE&amp;DOC_NAME=FAT:FQL_AUDITING_CLIENT_TEMPLATE.FAT&amp;display_string=Audit&amp;VAR:KEY=YDGFWXOPKF&amp;VAR:QUERY=RkZfRUJJVERBX09QRVIoQU5OLC0xQVksLCwsUExOKQ==&amp;WINDOW=FIRST_POPUP&amp;HEIGHT=450&amp;WIDTH=450&amp;","START_MAXIMIZED=FALSE&amp;VAR:CALENDAR=FIVEDAY&amp;VAR:SYMBOL=B0H3TD&amp;VAR:INDEX=0"}</definedName>
    <definedName name="_10626__FDSAUDITLINK__" localSheetId="0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26__FDSAUDITLINK__" localSheetId="1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26__FDSAUDITLINK__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27__FDSAUDITLINK__" localSheetId="0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0627__FDSAUDITLINK__" localSheetId="1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0627__FDSAUDITLINK__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0628__FDSAUDITLINK__" localSheetId="0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10628__FDSAUDITLINK__" localSheetId="1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10628__FDSAUDITLINK__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10629__FDSAUDITLINK__" localSheetId="0" hidden="1">{"fdsup://Directions/FactSet Auditing Viewer?action=AUDIT_VALUE&amp;DB=129&amp;ID1=643292&amp;VALUEID=01401&amp;SDATE=2009&amp;PERIODTYPE=ANN_STD&amp;SCFT=3&amp;window=popup_no_bar&amp;width=385&amp;height=120&amp;START_MAXIMIZED=FALSE&amp;creator=factset&amp;display_string=Audit"}</definedName>
    <definedName name="_10629__FDSAUDITLINK__" localSheetId="1" hidden="1">{"fdsup://Directions/FactSet Auditing Viewer?action=AUDIT_VALUE&amp;DB=129&amp;ID1=643292&amp;VALUEID=01401&amp;SDATE=2009&amp;PERIODTYPE=ANN_STD&amp;SCFT=3&amp;window=popup_no_bar&amp;width=385&amp;height=120&amp;START_MAXIMIZED=FALSE&amp;creator=factset&amp;display_string=Audit"}</definedName>
    <definedName name="_10629__FDSAUDITLINK__" hidden="1">{"fdsup://Directions/FactSet Auditing Viewer?action=AUDIT_VALUE&amp;DB=129&amp;ID1=643292&amp;VALUEID=01401&amp;SDATE=2009&amp;PERIODTYPE=ANN_STD&amp;SCFT=3&amp;window=popup_no_bar&amp;width=385&amp;height=120&amp;START_MAXIMIZED=FALSE&amp;creator=factset&amp;display_string=Audit"}</definedName>
    <definedName name="_1063__FDSAUDITLINK__" localSheetId="0" hidden="1">{"fdsup://directions/FAT Viewer?action=UPDATE&amp;creator=factset&amp;DYN_ARGS=TRUE&amp;DOC_NAME=FAT:FQL_AUDITING_CLIENT_TEMPLATE.FAT&amp;display_string=Audit&amp;VAR:KEY=XKBQXATOFY&amp;VAR:QUERY=RkZfREVCVChBTk4sMCwsLCxFVVIp&amp;WINDOW=FIRST_POPUP&amp;HEIGHT=450&amp;WIDTH=450&amp;START_MAXIMIZED=","FALSE&amp;VAR:CALENDAR=FIVEDAY&amp;VAR:SYMBOL=B5ZSGL&amp;VAR:INDEX=0"}</definedName>
    <definedName name="_1063__FDSAUDITLINK__" localSheetId="1" hidden="1">{"fdsup://directions/FAT Viewer?action=UPDATE&amp;creator=factset&amp;DYN_ARGS=TRUE&amp;DOC_NAME=FAT:FQL_AUDITING_CLIENT_TEMPLATE.FAT&amp;display_string=Audit&amp;VAR:KEY=XKBQXATOFY&amp;VAR:QUERY=RkZfREVCVChBTk4sMCwsLCxFVVIp&amp;WINDOW=FIRST_POPUP&amp;HEIGHT=450&amp;WIDTH=450&amp;START_MAXIMIZED=","FALSE&amp;VAR:CALENDAR=FIVEDAY&amp;VAR:SYMBOL=B5ZSGL&amp;VAR:INDEX=0"}</definedName>
    <definedName name="_1063__FDSAUDITLINK__" hidden="1">{"fdsup://directions/FAT Viewer?action=UPDATE&amp;creator=factset&amp;DYN_ARGS=TRUE&amp;DOC_NAME=FAT:FQL_AUDITING_CLIENT_TEMPLATE.FAT&amp;display_string=Audit&amp;VAR:KEY=XKBQXATOFY&amp;VAR:QUERY=RkZfREVCVChBTk4sMCwsLCxFVVIp&amp;WINDOW=FIRST_POPUP&amp;HEIGHT=450&amp;WIDTH=450&amp;START_MAXIMIZED=","FALSE&amp;VAR:CALENDAR=FIVEDAY&amp;VAR:SYMBOL=B5ZSGL&amp;VAR:INDEX=0"}</definedName>
    <definedName name="_10630__FDSAUDITLINK__" localSheetId="0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10630__FDSAUDITLINK__" localSheetId="1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10630__FDSAUDITLINK__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10631__FDSAUDITLINK__" localSheetId="0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0631__FDSAUDITLINK__" localSheetId="1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0631__FDSAUDITLINK__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0632__FDSAUDITLINK__" localSheetId="0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10632__FDSAUDITLINK__" localSheetId="1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10632__FDSAUDITLINK__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10633__FDSAUDITLINK__" localSheetId="0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0633__FDSAUDITLINK__" localSheetId="1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0633__FDSAUDITLINK__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0634__FDSAUDITLINK__" localSheetId="0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0634__FDSAUDITLINK__" localSheetId="1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0634__FDSAUDITLINK__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0635__FDSAUDITLINK__" localSheetId="0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0635__FDSAUDITLINK__" localSheetId="1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0635__FDSAUDITLINK__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0636__FDSAUDITLINK__" localSheetId="0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0636__FDSAUDITLINK__" localSheetId="1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0636__FDSAUDITLINK__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0637__FDSAUDITLINK__" localSheetId="0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0637__FDSAUDITLINK__" localSheetId="1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0637__FDSAUDITLINK__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0638__FDSAUDITLINK__" localSheetId="0" hidden="1">{"fdsup://directions/FAT Viewer?action=UPDATE&amp;creator=factset&amp;DYN_ARGS=TRUE&amp;DOC_NAME=FAT:FQL_AUDITING_CLIENT_TEMPLATE.FAT&amp;display_string=Audit&amp;VAR:KEY=BIDMHYZMZA&amp;VAR:QUERY=RkZfRUJJVERBX09QRVIoQU5OLC0xQVksLCwsRVVSKQ==&amp;WINDOW=FIRST_POPUP&amp;HEIGHT=450&amp;WIDTH=450&amp;","START_MAXIMIZED=FALSE&amp;VAR:CALENDAR=FIVEDAY&amp;VAR:SYMBOL=B1HKRM&amp;VAR:INDEX=0"}</definedName>
    <definedName name="_10638__FDSAUDITLINK__" localSheetId="1" hidden="1">{"fdsup://directions/FAT Viewer?action=UPDATE&amp;creator=factset&amp;DYN_ARGS=TRUE&amp;DOC_NAME=FAT:FQL_AUDITING_CLIENT_TEMPLATE.FAT&amp;display_string=Audit&amp;VAR:KEY=BIDMHYZMZA&amp;VAR:QUERY=RkZfRUJJVERBX09QRVIoQU5OLC0xQVksLCwsRVVSKQ==&amp;WINDOW=FIRST_POPUP&amp;HEIGHT=450&amp;WIDTH=450&amp;","START_MAXIMIZED=FALSE&amp;VAR:CALENDAR=FIVEDAY&amp;VAR:SYMBOL=B1HKRM&amp;VAR:INDEX=0"}</definedName>
    <definedName name="_10638__FDSAUDITLINK__" hidden="1">{"fdsup://directions/FAT Viewer?action=UPDATE&amp;creator=factset&amp;DYN_ARGS=TRUE&amp;DOC_NAME=FAT:FQL_AUDITING_CLIENT_TEMPLATE.FAT&amp;display_string=Audit&amp;VAR:KEY=BIDMHYZMZA&amp;VAR:QUERY=RkZfRUJJVERBX09QRVIoQU5OLC0xQVksLCwsRVVSKQ==&amp;WINDOW=FIRST_POPUP&amp;HEIGHT=450&amp;WIDTH=450&amp;","START_MAXIMIZED=FALSE&amp;VAR:CALENDAR=FIVEDAY&amp;VAR:SYMBOL=B1HKRM&amp;VAR:INDEX=0"}</definedName>
    <definedName name="_10639__FDSAUDITLINK__" localSheetId="0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0639__FDSAUDITLINK__" localSheetId="1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0639__FDSAUDITLINK__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0640__FDSAUDITLINK__" localSheetId="0" hidden="1">{"fdsup://Directions/FactSet Auditing Viewer?action=AUDIT_VALUE&amp;DB=129&amp;ID1=B3N2CQ&amp;VALUEID=03261&amp;SDATE=201102&amp;PERIODTYPE=SEMI_STD&amp;SCFT=3&amp;window=popup_no_bar&amp;width=385&amp;height=120&amp;START_MAXIMIZED=FALSE&amp;creator=factset&amp;display_string=Audit"}</definedName>
    <definedName name="_10640__FDSAUDITLINK__" localSheetId="1" hidden="1">{"fdsup://Directions/FactSet Auditing Viewer?action=AUDIT_VALUE&amp;DB=129&amp;ID1=B3N2CQ&amp;VALUEID=03261&amp;SDATE=201102&amp;PERIODTYPE=SEMI_STD&amp;SCFT=3&amp;window=popup_no_bar&amp;width=385&amp;height=120&amp;START_MAXIMIZED=FALSE&amp;creator=factset&amp;display_string=Audit"}</definedName>
    <definedName name="_10640__FDSAUDITLINK__" hidden="1">{"fdsup://Directions/FactSet Auditing Viewer?action=AUDIT_VALUE&amp;DB=129&amp;ID1=B3N2CQ&amp;VALUEID=03261&amp;SDATE=201102&amp;PERIODTYPE=SEMI_STD&amp;SCFT=3&amp;window=popup_no_bar&amp;width=385&amp;height=120&amp;START_MAXIMIZED=FALSE&amp;creator=factset&amp;display_string=Audit"}</definedName>
    <definedName name="_10641__FDSAUDITLINK__" localSheetId="0" hidden="1">{"fdsup://Directions/FactSet Auditing Viewer?action=AUDIT_VALUE&amp;DB=129&amp;ID1=056304&amp;VALUEID=03261&amp;SDATE=2011&amp;PERIODTYPE=ANN_STD&amp;SCFT=3&amp;window=popup_no_bar&amp;width=385&amp;height=120&amp;START_MAXIMIZED=FALSE&amp;creator=factset&amp;display_string=Audit"}</definedName>
    <definedName name="_10641__FDSAUDITLINK__" localSheetId="1" hidden="1">{"fdsup://Directions/FactSet Auditing Viewer?action=AUDIT_VALUE&amp;DB=129&amp;ID1=056304&amp;VALUEID=03261&amp;SDATE=2011&amp;PERIODTYPE=ANN_STD&amp;SCFT=3&amp;window=popup_no_bar&amp;width=385&amp;height=120&amp;START_MAXIMIZED=FALSE&amp;creator=factset&amp;display_string=Audit"}</definedName>
    <definedName name="_10641__FDSAUDITLINK__" hidden="1">{"fdsup://Directions/FactSet Auditing Viewer?action=AUDIT_VALUE&amp;DB=129&amp;ID1=056304&amp;VALUEID=03261&amp;SDATE=2011&amp;PERIODTYPE=ANN_STD&amp;SCFT=3&amp;window=popup_no_bar&amp;width=385&amp;height=120&amp;START_MAXIMIZED=FALSE&amp;creator=factset&amp;display_string=Audit"}</definedName>
    <definedName name="_10642__FDSAUDITLINK__" localSheetId="0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42__FDSAUDITLINK__" localSheetId="1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42__FDSAUDITLINK__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43__FDSAUDITLINK__" localSheetId="0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643__FDSAUDITLINK__" localSheetId="1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643__FDSAUDITLINK__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644__FDSAUDITLINK__" localSheetId="0" hidden="1">{"fdsup://Directions/FactSet Auditing Viewer?action=AUDIT_VALUE&amp;DB=129&amp;ID1=B03GCV&amp;VALUEID=03261&amp;SDATE=201102&amp;PERIODTYPE=SEMI_STD&amp;SCFT=3&amp;window=popup_no_bar&amp;width=385&amp;height=120&amp;START_MAXIMIZED=FALSE&amp;creator=factset&amp;display_string=Audit"}</definedName>
    <definedName name="_10644__FDSAUDITLINK__" localSheetId="1" hidden="1">{"fdsup://Directions/FactSet Auditing Viewer?action=AUDIT_VALUE&amp;DB=129&amp;ID1=B03GCV&amp;VALUEID=03261&amp;SDATE=201102&amp;PERIODTYPE=SEMI_STD&amp;SCFT=3&amp;window=popup_no_bar&amp;width=385&amp;height=120&amp;START_MAXIMIZED=FALSE&amp;creator=factset&amp;display_string=Audit"}</definedName>
    <definedName name="_10644__FDSAUDITLINK__" hidden="1">{"fdsup://Directions/FactSet Auditing Viewer?action=AUDIT_VALUE&amp;DB=129&amp;ID1=B03GCV&amp;VALUEID=03261&amp;SDATE=201102&amp;PERIODTYPE=SEMI_STD&amp;SCFT=3&amp;window=popup_no_bar&amp;width=385&amp;height=120&amp;START_MAXIMIZED=FALSE&amp;creator=factset&amp;display_string=Audit"}</definedName>
    <definedName name="_10645__FDSAUDITLINK__" localSheetId="0" hidden="1">{"fdsup://directions/FAT Viewer?action=UPDATE&amp;creator=factset&amp;DYN_ARGS=TRUE&amp;DOC_NAME=FAT:FQL_AUDITING_CLIENT_TEMPLATE.FAT&amp;display_string=Audit&amp;VAR:KEY=UFUZKREFSF&amp;VAR:QUERY=RkZfQ0FQRVgoQU5OLC0xQVksLCwsQlJMKQ==&amp;WINDOW=FIRST_POPUP&amp;HEIGHT=450&amp;WIDTH=450&amp;START_MA","XIMIZED=FALSE&amp;VAR:CALENDAR=FIVEDAY&amp;VAR:SYMBOL=B28T2K&amp;VAR:INDEX=0"}</definedName>
    <definedName name="_10645__FDSAUDITLINK__" localSheetId="1" hidden="1">{"fdsup://directions/FAT Viewer?action=UPDATE&amp;creator=factset&amp;DYN_ARGS=TRUE&amp;DOC_NAME=FAT:FQL_AUDITING_CLIENT_TEMPLATE.FAT&amp;display_string=Audit&amp;VAR:KEY=UFUZKREFSF&amp;VAR:QUERY=RkZfQ0FQRVgoQU5OLC0xQVksLCwsQlJMKQ==&amp;WINDOW=FIRST_POPUP&amp;HEIGHT=450&amp;WIDTH=450&amp;START_MA","XIMIZED=FALSE&amp;VAR:CALENDAR=FIVEDAY&amp;VAR:SYMBOL=B28T2K&amp;VAR:INDEX=0"}</definedName>
    <definedName name="_10645__FDSAUDITLINK__" hidden="1">{"fdsup://directions/FAT Viewer?action=UPDATE&amp;creator=factset&amp;DYN_ARGS=TRUE&amp;DOC_NAME=FAT:FQL_AUDITING_CLIENT_TEMPLATE.FAT&amp;display_string=Audit&amp;VAR:KEY=UFUZKREFSF&amp;VAR:QUERY=RkZfQ0FQRVgoQU5OLC0xQVksLCwsQlJMKQ==&amp;WINDOW=FIRST_POPUP&amp;HEIGHT=450&amp;WIDTH=450&amp;START_MA","XIMIZED=FALSE&amp;VAR:CALENDAR=FIVEDAY&amp;VAR:SYMBOL=B28T2K&amp;VAR:INDEX=0"}</definedName>
    <definedName name="_10646__FDSAUDITLINK__" localSheetId="0" hidden="1">{"fdsup://Directions/FactSet Auditing Viewer?action=AUDIT_VALUE&amp;DB=129&amp;ID1=B1HKRM&amp;VALUEID=03261&amp;SDATE=201102&amp;PERIODTYPE=SEMI_STD&amp;SCFT=3&amp;window=popup_no_bar&amp;width=385&amp;height=120&amp;START_MAXIMIZED=FALSE&amp;creator=factset&amp;display_string=Audit"}</definedName>
    <definedName name="_10646__FDSAUDITLINK__" localSheetId="1" hidden="1">{"fdsup://Directions/FactSet Auditing Viewer?action=AUDIT_VALUE&amp;DB=129&amp;ID1=B1HKRM&amp;VALUEID=03261&amp;SDATE=201102&amp;PERIODTYPE=SEMI_STD&amp;SCFT=3&amp;window=popup_no_bar&amp;width=385&amp;height=120&amp;START_MAXIMIZED=FALSE&amp;creator=factset&amp;display_string=Audit"}</definedName>
    <definedName name="_10646__FDSAUDITLINK__" hidden="1">{"fdsup://Directions/FactSet Auditing Viewer?action=AUDIT_VALUE&amp;DB=129&amp;ID1=B1HKRM&amp;VALUEID=03261&amp;SDATE=201102&amp;PERIODTYPE=SEMI_STD&amp;SCFT=3&amp;window=popup_no_bar&amp;width=385&amp;height=120&amp;START_MAXIMIZED=FALSE&amp;creator=factset&amp;display_string=Audit"}</definedName>
    <definedName name="_10647__FDSAUDITLINK__" localSheetId="0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647__FDSAUDITLINK__" localSheetId="1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647__FDSAUDITLINK__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648__FDSAUDITLINK__" localSheetId="0" hidden="1">{"fdsup://Directions/FactSet Auditing Viewer?action=AUDIT_VALUE&amp;DB=129&amp;ID1=714411&amp;VALUEID=03261&amp;SDATE=201201&amp;PERIODTYPE=QTR_STD&amp;SCFT=3&amp;window=popup_no_bar&amp;width=385&amp;height=120&amp;START_MAXIMIZED=FALSE&amp;creator=factset&amp;display_string=Audit"}</definedName>
    <definedName name="_10648__FDSAUDITLINK__" localSheetId="1" hidden="1">{"fdsup://Directions/FactSet Auditing Viewer?action=AUDIT_VALUE&amp;DB=129&amp;ID1=714411&amp;VALUEID=03261&amp;SDATE=201201&amp;PERIODTYPE=QTR_STD&amp;SCFT=3&amp;window=popup_no_bar&amp;width=385&amp;height=120&amp;START_MAXIMIZED=FALSE&amp;creator=factset&amp;display_string=Audit"}</definedName>
    <definedName name="_10648__FDSAUDITLINK__" hidden="1">{"fdsup://Directions/FactSet Auditing Viewer?action=AUDIT_VALUE&amp;DB=129&amp;ID1=714411&amp;VALUEID=03261&amp;SDATE=201201&amp;PERIODTYPE=QTR_STD&amp;SCFT=3&amp;window=popup_no_bar&amp;width=385&amp;height=120&amp;START_MAXIMIZED=FALSE&amp;creator=factset&amp;display_string=Audit"}</definedName>
    <definedName name="_10649__FDSAUDITLINK__" localSheetId="0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10649__FDSAUDITLINK__" localSheetId="1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10649__FDSAUDITLINK__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10650__FDSAUDITLINK__" localSheetId="0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0650__FDSAUDITLINK__" localSheetId="1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0650__FDSAUDITLINK__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0651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0651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0651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0652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0652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0652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0653__FDSAUDITLINK__" localSheetId="0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0653__FDSAUDITLINK__" localSheetId="1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0653__FDSAUDITLINK__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0654__FDSAUDITLINK__" localSheetId="0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0654__FDSAUDITLINK__" localSheetId="1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0654__FDSAUDITLINK__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0655__FDSAUDITLINK__" localSheetId="0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0655__FDSAUDITLINK__" localSheetId="1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0655__FDSAUDITLINK__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0656__FDSAUDITLINK__" localSheetId="0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0656__FDSAUDITLINK__" localSheetId="1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0656__FDSAUDITLINK__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0657__FDSAUDITLINK__" localSheetId="0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0657__FDSAUDITLINK__" localSheetId="1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0657__FDSAUDITLINK__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0658__FDSAUDITLINK__" localSheetId="0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0658__FDSAUDITLINK__" localSheetId="1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0658__FDSAUDITLINK__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0659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0659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0659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066__FDSAUDITLINK__" localSheetId="0" hidden="1">{"fdsup://directions/FAT Viewer?action=UPDATE&amp;creator=factset&amp;DYN_ARGS=TRUE&amp;DOC_NAME=FAT:FQL_AUDITING_CLIENT_TEMPLATE.FAT&amp;display_string=Audit&amp;VAR:KEY=RGPOZYTURC&amp;VAR:QUERY=RkZfR1JPU1NfSU5DKEFOTiwwLCwsLFNBUik=&amp;WINDOW=FIRST_POPUP&amp;HEIGHT=450&amp;WIDTH=450&amp;START_MA","XIMIZED=FALSE&amp;VAR:CALENDAR=FIVEDAY&amp;VAR:SYMBOL=B403QG&amp;VAR:INDEX=0"}</definedName>
    <definedName name="_1066__FDSAUDITLINK__" localSheetId="1" hidden="1">{"fdsup://directions/FAT Viewer?action=UPDATE&amp;creator=factset&amp;DYN_ARGS=TRUE&amp;DOC_NAME=FAT:FQL_AUDITING_CLIENT_TEMPLATE.FAT&amp;display_string=Audit&amp;VAR:KEY=RGPOZYTURC&amp;VAR:QUERY=RkZfR1JPU1NfSU5DKEFOTiwwLCwsLFNBUik=&amp;WINDOW=FIRST_POPUP&amp;HEIGHT=450&amp;WIDTH=450&amp;START_MA","XIMIZED=FALSE&amp;VAR:CALENDAR=FIVEDAY&amp;VAR:SYMBOL=B403QG&amp;VAR:INDEX=0"}</definedName>
    <definedName name="_1066__FDSAUDITLINK__" hidden="1">{"fdsup://directions/FAT Viewer?action=UPDATE&amp;creator=factset&amp;DYN_ARGS=TRUE&amp;DOC_NAME=FAT:FQL_AUDITING_CLIENT_TEMPLATE.FAT&amp;display_string=Audit&amp;VAR:KEY=RGPOZYTURC&amp;VAR:QUERY=RkZfR1JPU1NfSU5DKEFOTiwwLCwsLFNBUik=&amp;WINDOW=FIRST_POPUP&amp;HEIGHT=450&amp;WIDTH=450&amp;START_MA","XIMIZED=FALSE&amp;VAR:CALENDAR=FIVEDAY&amp;VAR:SYMBOL=B403QG&amp;VAR:INDEX=0"}</definedName>
    <definedName name="_10660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0660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0660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0661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0661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0661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0662__FDSAUDITLINK__" localSheetId="0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0662__FDSAUDITLINK__" localSheetId="1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0662__FDSAUDITLINK__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0663__FDSAUDITLINK__" localSheetId="0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0663__FDSAUDITLINK__" localSheetId="1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0663__FDSAUDITLINK__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0664__FDSAUDITLINK__" localSheetId="0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0664__FDSAUDITLINK__" localSheetId="1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0664__FDSAUDITLINK__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0665__FDSAUDITLINK__" localSheetId="0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0665__FDSAUDITLINK__" localSheetId="1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0665__FDSAUDITLINK__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0666__FDSAUDITLINK__" localSheetId="0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0666__FDSAUDITLINK__" localSheetId="1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0666__FDSAUDITLINK__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0667__FDSAUDITLINK__" localSheetId="0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0667__FDSAUDITLINK__" localSheetId="1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0667__FDSAUDITLINK__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067__FDSAUDITLINK__" localSheetId="0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1067__FDSAUDITLINK__" localSheetId="1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1067__FDSAUDITLINK__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1068__FDSAUDITLINK__" localSheetId="0" hidden="1">{"fdsup://directions/FAT Viewer?action=UPDATE&amp;creator=factset&amp;DYN_ARGS=TRUE&amp;DOC_NAME=FAT:FQL_AUDITING_CLIENT_TEMPLATE.FAT&amp;display_string=Audit&amp;VAR:KEY=YRIVEHEBSH&amp;VAR:QUERY=RkZfQ0FQRVgoQU5OLC0xQVksLCwsUExOKQ==&amp;WINDOW=FIRST_POPUP&amp;HEIGHT=450&amp;WIDTH=450&amp;START_MA","XIMIZED=FALSE&amp;VAR:CALENDAR=FIVEDAY&amp;VAR:SYMBOL=B034DC&amp;VAR:INDEX=0"}</definedName>
    <definedName name="_1068__FDSAUDITLINK__" localSheetId="1" hidden="1">{"fdsup://directions/FAT Viewer?action=UPDATE&amp;creator=factset&amp;DYN_ARGS=TRUE&amp;DOC_NAME=FAT:FQL_AUDITING_CLIENT_TEMPLATE.FAT&amp;display_string=Audit&amp;VAR:KEY=YRIVEHEBSH&amp;VAR:QUERY=RkZfQ0FQRVgoQU5OLC0xQVksLCwsUExOKQ==&amp;WINDOW=FIRST_POPUP&amp;HEIGHT=450&amp;WIDTH=450&amp;START_MA","XIMIZED=FALSE&amp;VAR:CALENDAR=FIVEDAY&amp;VAR:SYMBOL=B034DC&amp;VAR:INDEX=0"}</definedName>
    <definedName name="_1068__FDSAUDITLINK__" hidden="1">{"fdsup://directions/FAT Viewer?action=UPDATE&amp;creator=factset&amp;DYN_ARGS=TRUE&amp;DOC_NAME=FAT:FQL_AUDITING_CLIENT_TEMPLATE.FAT&amp;display_string=Audit&amp;VAR:KEY=YRIVEHEBSH&amp;VAR:QUERY=RkZfQ0FQRVgoQU5OLC0xQVksLCwsUExOKQ==&amp;WINDOW=FIRST_POPUP&amp;HEIGHT=450&amp;WIDTH=450&amp;START_MA","XIMIZED=FALSE&amp;VAR:CALENDAR=FIVEDAY&amp;VAR:SYMBOL=B034DC&amp;VAR:INDEX=0"}</definedName>
    <definedName name="_1069__FDSAUDITLINK__" localSheetId="0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069__FDSAUDITLINK__" localSheetId="1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069__FDSAUDITLINK__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07__123Graph_CCHART_35" hidden="1">#REF!</definedName>
    <definedName name="_107__FDSAUDITLINK__" localSheetId="0" hidden="1">{"fdsup://directions/FAT Viewer?action=UPDATE&amp;creator=factset&amp;DYN_ARGS=TRUE&amp;DOC_NAME=FAT:FQL_AUDITING_CLIENT_TEMPLATE.FAT&amp;display_string=Audit&amp;VAR:KEY=GJMJWFMPCH&amp;VAR:QUERY=RkZfQ0FQRVgoUVRSLDQwMDg2KQ==&amp;WINDOW=FIRST_POPUP&amp;HEIGHT=450&amp;WIDTH=450&amp;START_MAXIMIZED=","FALSE&amp;VAR:CALENDAR=US&amp;VAR:SYMBOL=MDP&amp;VAR:INDEX=0"}</definedName>
    <definedName name="_107__FDSAUDITLINK__" localSheetId="1" hidden="1">{"fdsup://directions/FAT Viewer?action=UPDATE&amp;creator=factset&amp;DYN_ARGS=TRUE&amp;DOC_NAME=FAT:FQL_AUDITING_CLIENT_TEMPLATE.FAT&amp;display_string=Audit&amp;VAR:KEY=GJMJWFMPCH&amp;VAR:QUERY=RkZfQ0FQRVgoUVRSLDQwMDg2KQ==&amp;WINDOW=FIRST_POPUP&amp;HEIGHT=450&amp;WIDTH=450&amp;START_MAXIMIZED=","FALSE&amp;VAR:CALENDAR=US&amp;VAR:SYMBOL=MDP&amp;VAR:INDEX=0"}</definedName>
    <definedName name="_107__FDSAUDITLINK__" hidden="1">{"fdsup://directions/FAT Viewer?action=UPDATE&amp;creator=factset&amp;DYN_ARGS=TRUE&amp;DOC_NAME=FAT:FQL_AUDITING_CLIENT_TEMPLATE.FAT&amp;display_string=Audit&amp;VAR:KEY=GJMJWFMPCH&amp;VAR:QUERY=RkZfQ0FQRVgoUVRSLDQwMDg2KQ==&amp;WINDOW=FIRST_POPUP&amp;HEIGHT=450&amp;WIDTH=450&amp;START_MAXIMIZED=","FALSE&amp;VAR:CALENDAR=US&amp;VAR:SYMBOL=MDP&amp;VAR:INDEX=0"}</definedName>
    <definedName name="_1070__FDSAUDITLINK__" localSheetId="0" hidden="1">{"fdsup://directions/FAT Viewer?action=UPDATE&amp;creator=factset&amp;DYN_ARGS=TRUE&amp;DOC_NAME=FAT:FQL_AUDITING_CLIENT_TEMPLATE.FAT&amp;display_string=Audit&amp;VAR:KEY=ZKBATQHYHG&amp;VAR:QUERY=RkZfREVCVChRVFIsNDEwOTAsLCwsRVVSKQ==&amp;WINDOW=FIRST_POPUP&amp;HEIGHT=450&amp;WIDTH=450&amp;START_MA","XIMIZED=FALSE&amp;VAR:CALENDAR=FIVEDAY&amp;VAR:SYMBOL=714411&amp;VAR:INDEX=0"}</definedName>
    <definedName name="_1070__FDSAUDITLINK__" localSheetId="1" hidden="1">{"fdsup://directions/FAT Viewer?action=UPDATE&amp;creator=factset&amp;DYN_ARGS=TRUE&amp;DOC_NAME=FAT:FQL_AUDITING_CLIENT_TEMPLATE.FAT&amp;display_string=Audit&amp;VAR:KEY=ZKBATQHYHG&amp;VAR:QUERY=RkZfREVCVChRVFIsNDEwOTAsLCwsRVVSKQ==&amp;WINDOW=FIRST_POPUP&amp;HEIGHT=450&amp;WIDTH=450&amp;START_MA","XIMIZED=FALSE&amp;VAR:CALENDAR=FIVEDAY&amp;VAR:SYMBOL=714411&amp;VAR:INDEX=0"}</definedName>
    <definedName name="_1070__FDSAUDITLINK__" hidden="1">{"fdsup://directions/FAT Viewer?action=UPDATE&amp;creator=factset&amp;DYN_ARGS=TRUE&amp;DOC_NAME=FAT:FQL_AUDITING_CLIENT_TEMPLATE.FAT&amp;display_string=Audit&amp;VAR:KEY=ZKBATQHYHG&amp;VAR:QUERY=RkZfREVCVChRVFIsNDEwOTAsLCwsRVVSKQ==&amp;WINDOW=FIRST_POPUP&amp;HEIGHT=450&amp;WIDTH=450&amp;START_MA","XIMIZED=FALSE&amp;VAR:CALENDAR=FIVEDAY&amp;VAR:SYMBOL=714411&amp;VAR:INDEX=0"}</definedName>
    <definedName name="_1071__FDSAUDITLINK__" localSheetId="0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1071__FDSAUDITLINK__" localSheetId="1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1071__FDSAUDITLINK__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1072__FDSAUDITLINK__" localSheetId="0" hidden="1">{"fdsup://directions/FAT Viewer?action=UPDATE&amp;creator=factset&amp;DYN_ARGS=TRUE&amp;DOC_NAME=FAT:FQL_AUDITING_CLIENT_TEMPLATE.FAT&amp;display_string=Audit&amp;VAR:KEY=QRUJALAXWB&amp;VAR:QUERY=RkZfQ0FQRVgoQU5OLC0xQVksLCwsWkFSKQ==&amp;WINDOW=FIRST_POPUP&amp;HEIGHT=450&amp;WIDTH=450&amp;START_MA","XIMIZED=FALSE&amp;VAR:CALENDAR=FIVEDAY&amp;VAR:SYMBOL=B4K90R&amp;VAR:INDEX=0"}</definedName>
    <definedName name="_1072__FDSAUDITLINK__" localSheetId="1" hidden="1">{"fdsup://directions/FAT Viewer?action=UPDATE&amp;creator=factset&amp;DYN_ARGS=TRUE&amp;DOC_NAME=FAT:FQL_AUDITING_CLIENT_TEMPLATE.FAT&amp;display_string=Audit&amp;VAR:KEY=QRUJALAXWB&amp;VAR:QUERY=RkZfQ0FQRVgoQU5OLC0xQVksLCwsWkFSKQ==&amp;WINDOW=FIRST_POPUP&amp;HEIGHT=450&amp;WIDTH=450&amp;START_MA","XIMIZED=FALSE&amp;VAR:CALENDAR=FIVEDAY&amp;VAR:SYMBOL=B4K90R&amp;VAR:INDEX=0"}</definedName>
    <definedName name="_1072__FDSAUDITLINK__" hidden="1">{"fdsup://directions/FAT Viewer?action=UPDATE&amp;creator=factset&amp;DYN_ARGS=TRUE&amp;DOC_NAME=FAT:FQL_AUDITING_CLIENT_TEMPLATE.FAT&amp;display_string=Audit&amp;VAR:KEY=QRUJALAXWB&amp;VAR:QUERY=RkZfQ0FQRVgoQU5OLC0xQVksLCwsWkFSKQ==&amp;WINDOW=FIRST_POPUP&amp;HEIGHT=450&amp;WIDTH=450&amp;START_MA","XIMIZED=FALSE&amp;VAR:CALENDAR=FIVEDAY&amp;VAR:SYMBOL=B4K90R&amp;VAR:INDEX=0"}</definedName>
    <definedName name="_1073__FDSAUDITLINK__" localSheetId="0" hidden="1">{"fdsup://directions/FAT Viewer?action=UPDATE&amp;creator=factset&amp;DYN_ARGS=TRUE&amp;DOC_NAME=FAT:FQL_AUDITING_CLIENT_TEMPLATE.FAT&amp;display_string=Audit&amp;VAR:KEY=AJYPSFMZWV&amp;VAR:QUERY=RkZfQ0FQRVgoQU5OLC0xQVksLCwsU0dEKQ==&amp;WINDOW=FIRST_POPUP&amp;HEIGHT=450&amp;WIDTH=450&amp;START_MA","XIMIZED=FALSE&amp;VAR:CALENDAR=FIVEDAY&amp;VAR:SYMBOL=673463&amp;VAR:INDEX=0"}</definedName>
    <definedName name="_1073__FDSAUDITLINK__" localSheetId="1" hidden="1">{"fdsup://directions/FAT Viewer?action=UPDATE&amp;creator=factset&amp;DYN_ARGS=TRUE&amp;DOC_NAME=FAT:FQL_AUDITING_CLIENT_TEMPLATE.FAT&amp;display_string=Audit&amp;VAR:KEY=AJYPSFMZWV&amp;VAR:QUERY=RkZfQ0FQRVgoQU5OLC0xQVksLCwsU0dEKQ==&amp;WINDOW=FIRST_POPUP&amp;HEIGHT=450&amp;WIDTH=450&amp;START_MA","XIMIZED=FALSE&amp;VAR:CALENDAR=FIVEDAY&amp;VAR:SYMBOL=673463&amp;VAR:INDEX=0"}</definedName>
    <definedName name="_1073__FDSAUDITLINK__" hidden="1">{"fdsup://directions/FAT Viewer?action=UPDATE&amp;creator=factset&amp;DYN_ARGS=TRUE&amp;DOC_NAME=FAT:FQL_AUDITING_CLIENT_TEMPLATE.FAT&amp;display_string=Audit&amp;VAR:KEY=AJYPSFMZWV&amp;VAR:QUERY=RkZfQ0FQRVgoQU5OLC0xQVksLCwsU0dEKQ==&amp;WINDOW=FIRST_POPUP&amp;HEIGHT=450&amp;WIDTH=450&amp;START_MA","XIMIZED=FALSE&amp;VAR:CALENDAR=FIVEDAY&amp;VAR:SYMBOL=673463&amp;VAR:INDEX=0"}</definedName>
    <definedName name="_1074__FDSAUDITLINK__" localSheetId="0" hidden="1">{"fdsup://directions/FAT Viewer?action=UPDATE&amp;creator=factset&amp;DYN_ARGS=TRUE&amp;DOC_NAME=FAT:FQL_AUDITING_CLIENT_TEMPLATE.FAT&amp;display_string=Audit&amp;VAR:KEY=QPMROTKPGL&amp;VAR:QUERY=RkZfREVCVChRVFIsNDEwOTAsLCwsRVVSKQ==&amp;WINDOW=FIRST_POPUP&amp;HEIGHT=450&amp;WIDTH=450&amp;START_MA","XIMIZED=FALSE&amp;VAR:CALENDAR=FIVEDAY&amp;VAR:SYMBOL=734755&amp;VAR:INDEX=0"}</definedName>
    <definedName name="_1074__FDSAUDITLINK__" localSheetId="1" hidden="1">{"fdsup://directions/FAT Viewer?action=UPDATE&amp;creator=factset&amp;DYN_ARGS=TRUE&amp;DOC_NAME=FAT:FQL_AUDITING_CLIENT_TEMPLATE.FAT&amp;display_string=Audit&amp;VAR:KEY=QPMROTKPGL&amp;VAR:QUERY=RkZfREVCVChRVFIsNDEwOTAsLCwsRVVSKQ==&amp;WINDOW=FIRST_POPUP&amp;HEIGHT=450&amp;WIDTH=450&amp;START_MA","XIMIZED=FALSE&amp;VAR:CALENDAR=FIVEDAY&amp;VAR:SYMBOL=734755&amp;VAR:INDEX=0"}</definedName>
    <definedName name="_1074__FDSAUDITLINK__" hidden="1">{"fdsup://directions/FAT Viewer?action=UPDATE&amp;creator=factset&amp;DYN_ARGS=TRUE&amp;DOC_NAME=FAT:FQL_AUDITING_CLIENT_TEMPLATE.FAT&amp;display_string=Audit&amp;VAR:KEY=QPMROTKPGL&amp;VAR:QUERY=RkZfREVCVChRVFIsNDEwOTAsLCwsRVVSKQ==&amp;WINDOW=FIRST_POPUP&amp;HEIGHT=450&amp;WIDTH=450&amp;START_MA","XIMIZED=FALSE&amp;VAR:CALENDAR=FIVEDAY&amp;VAR:SYMBOL=734755&amp;VAR:INDEX=0"}</definedName>
    <definedName name="_1075__FDSAUDITLINK__" localSheetId="0" hidden="1">{"fdsup://Directions/FactSet Auditing Viewer?action=AUDIT_VALUE&amp;DB=129&amp;ID1=056304&amp;VALUEID=02001&amp;SDATE=2011&amp;PERIODTYPE=ANN_STD&amp;SCFT=3&amp;window=popup_no_bar&amp;width=385&amp;height=120&amp;START_MAXIMIZED=FALSE&amp;creator=factset&amp;display_string=Audit"}</definedName>
    <definedName name="_1075__FDSAUDITLINK__" localSheetId="1" hidden="1">{"fdsup://Directions/FactSet Auditing Viewer?action=AUDIT_VALUE&amp;DB=129&amp;ID1=056304&amp;VALUEID=02001&amp;SDATE=2011&amp;PERIODTYPE=ANN_STD&amp;SCFT=3&amp;window=popup_no_bar&amp;width=385&amp;height=120&amp;START_MAXIMIZED=FALSE&amp;creator=factset&amp;display_string=Audit"}</definedName>
    <definedName name="_1075__FDSAUDITLINK__" hidden="1">{"fdsup://Directions/FactSet Auditing Viewer?action=AUDIT_VALUE&amp;DB=129&amp;ID1=056304&amp;VALUEID=02001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1076__FDSAUDITLINK__" localSheetId="1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1077__FDSAUDITLINK__" localSheetId="0" hidden="1">{"fdsup://directions/FAT Viewer?action=UPDATE&amp;creator=factset&amp;DYN_ARGS=TRUE&amp;DOC_NAME=FAT:FQL_AUDITING_CLIENT_TEMPLATE.FAT&amp;display_string=Audit&amp;VAR:KEY=EVYLGBEBQX&amp;VAR:QUERY=RkZfRUJJVERBX09QRVIoQU5OLC0xQVksLCwsWkFSKQ==&amp;WINDOW=FIRST_POPUP&amp;HEIGHT=450&amp;WIDTH=450&amp;","START_MAXIMIZED=FALSE&amp;VAR:CALENDAR=FIVEDAY&amp;VAR:SYMBOL=663642&amp;VAR:INDEX=0"}</definedName>
    <definedName name="_1077__FDSAUDITLINK__" localSheetId="1" hidden="1">{"fdsup://directions/FAT Viewer?action=UPDATE&amp;creator=factset&amp;DYN_ARGS=TRUE&amp;DOC_NAME=FAT:FQL_AUDITING_CLIENT_TEMPLATE.FAT&amp;display_string=Audit&amp;VAR:KEY=EVYLGBEBQX&amp;VAR:QUERY=RkZfRUJJVERBX09QRVIoQU5OLC0xQVksLCwsWkFSKQ==&amp;WINDOW=FIRST_POPUP&amp;HEIGHT=450&amp;WIDTH=450&amp;","START_MAXIMIZED=FALSE&amp;VAR:CALENDAR=FIVEDAY&amp;VAR:SYMBOL=663642&amp;VAR:INDEX=0"}</definedName>
    <definedName name="_1077__FDSAUDITLINK__" hidden="1">{"fdsup://directions/FAT Viewer?action=UPDATE&amp;creator=factset&amp;DYN_ARGS=TRUE&amp;DOC_NAME=FAT:FQL_AUDITING_CLIENT_TEMPLATE.FAT&amp;display_string=Audit&amp;VAR:KEY=EVYLGBEBQX&amp;VAR:QUERY=RkZfRUJJVERBX09QRVIoQU5OLC0xQVksLCwsWkFSKQ==&amp;WINDOW=FIRST_POPUP&amp;HEIGHT=450&amp;WIDTH=450&amp;","START_MAXIMIZED=FALSE&amp;VAR:CALENDAR=FIVEDAY&amp;VAR:SYMBOL=663642&amp;VAR:INDEX=0"}</definedName>
    <definedName name="_1079__FDSAUDITLINK__" localSheetId="0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1079__FDSAUDITLINK__" localSheetId="1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1079__FDSAUDITLINK__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108__123Graph_CCHART_36" hidden="1">#REF!</definedName>
    <definedName name="_108__FDSAUDITLINK__" localSheetId="0" hidden="1">{"fdsup://directions/FAT Viewer?action=UPDATE&amp;creator=factset&amp;DYN_ARGS=TRUE&amp;DOC_NAME=FAT:FQL_AUDITING_CLIENT_TEMPLATE.FAT&amp;display_string=Audit&amp;VAR:KEY=IJITSFWPUL&amp;VAR:QUERY=RkZfQ0FQRVgoUVRSLDM5OTk0KQ==&amp;WINDOW=FIRST_POPUP&amp;HEIGHT=450&amp;WIDTH=450&amp;START_MAXIMIZED=","FALSE&amp;VAR:CALENDAR=US&amp;VAR:SYMBOL=MDP&amp;VAR:INDEX=0"}</definedName>
    <definedName name="_108__FDSAUDITLINK__" localSheetId="1" hidden="1">{"fdsup://directions/FAT Viewer?action=UPDATE&amp;creator=factset&amp;DYN_ARGS=TRUE&amp;DOC_NAME=FAT:FQL_AUDITING_CLIENT_TEMPLATE.FAT&amp;display_string=Audit&amp;VAR:KEY=IJITSFWPUL&amp;VAR:QUERY=RkZfQ0FQRVgoUVRSLDM5OTk0KQ==&amp;WINDOW=FIRST_POPUP&amp;HEIGHT=450&amp;WIDTH=450&amp;START_MAXIMIZED=","FALSE&amp;VAR:CALENDAR=US&amp;VAR:SYMBOL=MDP&amp;VAR:INDEX=0"}</definedName>
    <definedName name="_108__FDSAUDITLINK__" hidden="1">{"fdsup://directions/FAT Viewer?action=UPDATE&amp;creator=factset&amp;DYN_ARGS=TRUE&amp;DOC_NAME=FAT:FQL_AUDITING_CLIENT_TEMPLATE.FAT&amp;display_string=Audit&amp;VAR:KEY=IJITSFWPUL&amp;VAR:QUERY=RkZfQ0FQRVgoUVRSLDM5OTk0KQ==&amp;WINDOW=FIRST_POPUP&amp;HEIGHT=450&amp;WIDTH=450&amp;START_MAXIMIZED=","FALSE&amp;VAR:CALENDAR=US&amp;VAR:SYMBOL=MDP&amp;VAR:INDEX=0"}</definedName>
    <definedName name="_1081__FDSAUDITLINK__" localSheetId="0" hidden="1">{"fdsup://Directions/FactSet Auditing Viewer?action=AUDIT_VALUE&amp;DB=129&amp;ID1=B0KWHQ&amp;VALUEID=02001&amp;SDATE=201201&amp;PERIODTYPE=SEMI_STD&amp;SCFT=3&amp;window=popup_no_bar&amp;width=385&amp;height=120&amp;START_MAXIMIZED=FALSE&amp;creator=factset&amp;display_string=Audit"}</definedName>
    <definedName name="_1081__FDSAUDITLINK__" localSheetId="1" hidden="1">{"fdsup://Directions/FactSet Auditing Viewer?action=AUDIT_VALUE&amp;DB=129&amp;ID1=B0KWHQ&amp;VALUEID=02001&amp;SDATE=201201&amp;PERIODTYPE=SEMI_STD&amp;SCFT=3&amp;window=popup_no_bar&amp;width=385&amp;height=120&amp;START_MAXIMIZED=FALSE&amp;creator=factset&amp;display_string=Audit"}</definedName>
    <definedName name="_1081__FDSAUDITLINK__" hidden="1">{"fdsup://Directions/FactSet Auditing Viewer?action=AUDIT_VALUE&amp;DB=129&amp;ID1=B0KWHQ&amp;VALUEID=02001&amp;SDATE=201201&amp;PERIODTYPE=SEMI_STD&amp;SCFT=3&amp;window=popup_no_bar&amp;width=385&amp;height=120&amp;START_MAXIMIZED=FALSE&amp;creator=factset&amp;display_string=Audit"}</definedName>
    <definedName name="_1082__FDSAUDITLINK__" localSheetId="0" hidden="1">{"fdsup://directions/FAT Viewer?action=UPDATE&amp;creator=factset&amp;DYN_ARGS=TRUE&amp;DOC_NAME=FAT:FQL_AUDITING_CLIENT_TEMPLATE.FAT&amp;display_string=Audit&amp;VAR:KEY=STEBAHMLUV&amp;VAR:QUERY=RkZfQ0FQRVgoQU5OLC0xQVksLCwsU0VLKQ==&amp;WINDOW=FIRST_POPUP&amp;HEIGHT=450&amp;WIDTH=450&amp;START_MA","XIMIZED=FALSE&amp;VAR:CALENDAR=FIVEDAY&amp;VAR:SYMBOL=B3DCKM&amp;VAR:INDEX=0"}</definedName>
    <definedName name="_1082__FDSAUDITLINK__" localSheetId="1" hidden="1">{"fdsup://directions/FAT Viewer?action=UPDATE&amp;creator=factset&amp;DYN_ARGS=TRUE&amp;DOC_NAME=FAT:FQL_AUDITING_CLIENT_TEMPLATE.FAT&amp;display_string=Audit&amp;VAR:KEY=STEBAHMLUV&amp;VAR:QUERY=RkZfQ0FQRVgoQU5OLC0xQVksLCwsU0VLKQ==&amp;WINDOW=FIRST_POPUP&amp;HEIGHT=450&amp;WIDTH=450&amp;START_MA","XIMIZED=FALSE&amp;VAR:CALENDAR=FIVEDAY&amp;VAR:SYMBOL=B3DCKM&amp;VAR:INDEX=0"}</definedName>
    <definedName name="_1082__FDSAUDITLINK__" hidden="1">{"fdsup://directions/FAT Viewer?action=UPDATE&amp;creator=factset&amp;DYN_ARGS=TRUE&amp;DOC_NAME=FAT:FQL_AUDITING_CLIENT_TEMPLATE.FAT&amp;display_string=Audit&amp;VAR:KEY=STEBAHMLUV&amp;VAR:QUERY=RkZfQ0FQRVgoQU5OLC0xQVksLCwsU0VLKQ==&amp;WINDOW=FIRST_POPUP&amp;HEIGHT=450&amp;WIDTH=450&amp;START_MA","XIMIZED=FALSE&amp;VAR:CALENDAR=FIVEDAY&amp;VAR:SYMBOL=B3DCKM&amp;VAR:INDEX=0"}</definedName>
    <definedName name="_1083__FDSAUDITLINK__" localSheetId="0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1083__FDSAUDITLINK__" localSheetId="1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1083__FDSAUDITLINK__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1084__FDSAUDITLINK__" localSheetId="1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1085__FDSAUDITLINK__" localSheetId="0" hidden="1">{"fdsup://directions/FAT Viewer?action=UPDATE&amp;creator=factset&amp;DYN_ARGS=TRUE&amp;DOC_NAME=FAT:FQL_AUDITING_CLIENT_TEMPLATE.FAT&amp;display_string=Audit&amp;VAR:KEY=GTOHGVYPAF&amp;VAR:QUERY=RkZfTkVUX0lOQyhBTk4sLTFBWSwsLCxTRUsp&amp;WINDOW=FIRST_POPUP&amp;HEIGHT=450&amp;WIDTH=450&amp;START_MA","XIMIZED=FALSE&amp;VAR:CALENDAR=FIVEDAY&amp;VAR:SYMBOL=B3DCKM&amp;VAR:INDEX=0"}</definedName>
    <definedName name="_1085__FDSAUDITLINK__" localSheetId="1" hidden="1">{"fdsup://directions/FAT Viewer?action=UPDATE&amp;creator=factset&amp;DYN_ARGS=TRUE&amp;DOC_NAME=FAT:FQL_AUDITING_CLIENT_TEMPLATE.FAT&amp;display_string=Audit&amp;VAR:KEY=GTOHGVYPAF&amp;VAR:QUERY=RkZfTkVUX0lOQyhBTk4sLTFBWSwsLCxTRUsp&amp;WINDOW=FIRST_POPUP&amp;HEIGHT=450&amp;WIDTH=450&amp;START_MA","XIMIZED=FALSE&amp;VAR:CALENDAR=FIVEDAY&amp;VAR:SYMBOL=B3DCKM&amp;VAR:INDEX=0"}</definedName>
    <definedName name="_1085__FDSAUDITLINK__" hidden="1">{"fdsup://directions/FAT Viewer?action=UPDATE&amp;creator=factset&amp;DYN_ARGS=TRUE&amp;DOC_NAME=FAT:FQL_AUDITING_CLIENT_TEMPLATE.FAT&amp;display_string=Audit&amp;VAR:KEY=GTOHGVYPAF&amp;VAR:QUERY=RkZfTkVUX0lOQyhBTk4sLTFBWSwsLCxTRUsp&amp;WINDOW=FIRST_POPUP&amp;HEIGHT=450&amp;WIDTH=450&amp;START_MA","XIMIZED=FALSE&amp;VAR:CALENDAR=FIVEDAY&amp;VAR:SYMBOL=B3DCKM&amp;VAR:INDEX=0"}</definedName>
    <definedName name="_1086__FDSAUDITLINK__" localSheetId="0" hidden="1">{"fdsup://directions/FAT Viewer?action=UPDATE&amp;creator=factset&amp;DYN_ARGS=TRUE&amp;DOC_NAME=FAT:FQL_AUDITING_CLIENT_TEMPLATE.FAT&amp;display_string=Audit&amp;VAR:KEY=XEXGTGXYLW&amp;VAR:QUERY=RkZfREVCVChTRU1JLDQxMDkwLCwsLEVVUik=&amp;WINDOW=FIRST_POPUP&amp;HEIGHT=450&amp;WIDTH=450&amp;START_MA","XIMIZED=FALSE&amp;VAR:CALENDAR=FIVEDAY&amp;VAR:SYMBOL=7339451&amp;VAR:INDEX=0"}</definedName>
    <definedName name="_1086__FDSAUDITLINK__" localSheetId="1" hidden="1">{"fdsup://directions/FAT Viewer?action=UPDATE&amp;creator=factset&amp;DYN_ARGS=TRUE&amp;DOC_NAME=FAT:FQL_AUDITING_CLIENT_TEMPLATE.FAT&amp;display_string=Audit&amp;VAR:KEY=XEXGTGXYLW&amp;VAR:QUERY=RkZfREVCVChTRU1JLDQxMDkwLCwsLEVVUik=&amp;WINDOW=FIRST_POPUP&amp;HEIGHT=450&amp;WIDTH=450&amp;START_MA","XIMIZED=FALSE&amp;VAR:CALENDAR=FIVEDAY&amp;VAR:SYMBOL=7339451&amp;VAR:INDEX=0"}</definedName>
    <definedName name="_1086__FDSAUDITLINK__" hidden="1">{"fdsup://directions/FAT Viewer?action=UPDATE&amp;creator=factset&amp;DYN_ARGS=TRUE&amp;DOC_NAME=FAT:FQL_AUDITING_CLIENT_TEMPLATE.FAT&amp;display_string=Audit&amp;VAR:KEY=XEXGTGXYLW&amp;VAR:QUERY=RkZfREVCVChTRU1JLDQxMDkwLCwsLEVVUik=&amp;WINDOW=FIRST_POPUP&amp;HEIGHT=450&amp;WIDTH=450&amp;START_MA","XIMIZED=FALSE&amp;VAR:CALENDAR=FIVEDAY&amp;VAR:SYMBOL=7339451&amp;VAR:INDEX=0"}</definedName>
    <definedName name="_1087__FDSAUDITLINK__" localSheetId="0" hidden="1">{"fdsup://directions/FAT Viewer?action=UPDATE&amp;creator=factset&amp;DYN_ARGS=TRUE&amp;DOC_NAME=FAT:FQL_AUDITING_CLIENT_TEMPLATE.FAT&amp;display_string=Audit&amp;VAR:KEY=QRENUXQLWP&amp;VAR:QUERY=RkZfRUJJVERBX09QRVIoQU5OLC0xQVksLCwsU0VLKQ==&amp;WINDOW=FIRST_POPUP&amp;HEIGHT=450&amp;WIDTH=450&amp;","START_MAXIMIZED=FALSE&amp;VAR:CALENDAR=FIVEDAY&amp;VAR:SYMBOL=B3DCKM&amp;VAR:INDEX=0"}</definedName>
    <definedName name="_1087__FDSAUDITLINK__" localSheetId="1" hidden="1">{"fdsup://directions/FAT Viewer?action=UPDATE&amp;creator=factset&amp;DYN_ARGS=TRUE&amp;DOC_NAME=FAT:FQL_AUDITING_CLIENT_TEMPLATE.FAT&amp;display_string=Audit&amp;VAR:KEY=QRENUXQLWP&amp;VAR:QUERY=RkZfRUJJVERBX09QRVIoQU5OLC0xQVksLCwsU0VLKQ==&amp;WINDOW=FIRST_POPUP&amp;HEIGHT=450&amp;WIDTH=450&amp;","START_MAXIMIZED=FALSE&amp;VAR:CALENDAR=FIVEDAY&amp;VAR:SYMBOL=B3DCKM&amp;VAR:INDEX=0"}</definedName>
    <definedName name="_1087__FDSAUDITLINK__" hidden="1">{"fdsup://directions/FAT Viewer?action=UPDATE&amp;creator=factset&amp;DYN_ARGS=TRUE&amp;DOC_NAME=FAT:FQL_AUDITING_CLIENT_TEMPLATE.FAT&amp;display_string=Audit&amp;VAR:KEY=QRENUXQLWP&amp;VAR:QUERY=RkZfRUJJVERBX09QRVIoQU5OLC0xQVksLCwsU0VLKQ==&amp;WINDOW=FIRST_POPUP&amp;HEIGHT=450&amp;WIDTH=450&amp;","START_MAXIMIZED=FALSE&amp;VAR:CALENDAR=FIVEDAY&amp;VAR:SYMBOL=B3DCKM&amp;VAR:INDEX=0"}</definedName>
    <definedName name="_1088__FDSAUDITLINK__" localSheetId="0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T Viewer?action=UPDATE&amp;creator=factset&amp;DYN_ARGS=TRUE&amp;DOC_NAME=FAT:FQL_AUDITING_CLIENT_TEMPLATE.FAT&amp;display_string=Audit&amp;VAR:KEY=JQVGNIHKFO&amp;VAR:QUERY=RkZfRUJJVERBX09QRVIoQU5OLDAsLCwsVFJZKQ==&amp;WINDOW=FIRST_POPUP&amp;HEIGHT=450&amp;WIDTH=450&amp;STAR","T_MAXIMIZED=FALSE&amp;VAR:CALENDAR=FIVEDAY&amp;VAR:SYMBOL=B03MMY&amp;VAR:INDEX=0"}</definedName>
    <definedName name="_1089__FDSAUDITLINK__" localSheetId="1" hidden="1">{"fdsup://directions/FAT Viewer?action=UPDATE&amp;creator=factset&amp;DYN_ARGS=TRUE&amp;DOC_NAME=FAT:FQL_AUDITING_CLIENT_TEMPLATE.FAT&amp;display_string=Audit&amp;VAR:KEY=JQVGNIHKFO&amp;VAR:QUERY=RkZfRUJJVERBX09QRVIoQU5OLDAsLCwsVFJZKQ==&amp;WINDOW=FIRST_POPUP&amp;HEIGHT=450&amp;WIDTH=450&amp;STAR","T_MAXIMIZED=FALSE&amp;VAR:CALENDAR=FIVEDAY&amp;VAR:SYMBOL=B03MMY&amp;VAR:INDEX=0"}</definedName>
    <definedName name="_1089__FDSAUDITLINK__" hidden="1">{"fdsup://directions/FAT Viewer?action=UPDATE&amp;creator=factset&amp;DYN_ARGS=TRUE&amp;DOC_NAME=FAT:FQL_AUDITING_CLIENT_TEMPLATE.FAT&amp;display_string=Audit&amp;VAR:KEY=JQVGNIHKFO&amp;VAR:QUERY=RkZfRUJJVERBX09QRVIoQU5OLDAsLCwsVFJZKQ==&amp;WINDOW=FIRST_POPUP&amp;HEIGHT=450&amp;WIDTH=450&amp;STAR","T_MAXIMIZED=FALSE&amp;VAR:CALENDAR=FIVEDAY&amp;VAR:SYMBOL=B03MMY&amp;VAR:INDEX=0"}</definedName>
    <definedName name="_109__123Graph_CCHART_37" hidden="1">#REF!</definedName>
    <definedName name="_109__FDSAUDITLINK__" localSheetId="0" hidden="1">{"fdsup://directions/FAT Viewer?action=UPDATE&amp;creator=factset&amp;DYN_ARGS=TRUE&amp;DOC_NAME=FAT:FQL_AUDITING_CLIENT_TEMPLATE.FAT&amp;display_string=Audit&amp;VAR:KEY=GFWPGNKJMJ&amp;VAR:QUERY=RkZfQ0FQRVgoUVRSLDM5OTAzKQ==&amp;WINDOW=FIRST_POPUP&amp;HEIGHT=450&amp;WIDTH=450&amp;START_MAXIMIZED=","FALSE&amp;VAR:CALENDAR=US&amp;VAR:SYMBOL=MDP&amp;VAR:INDEX=0"}</definedName>
    <definedName name="_109__FDSAUDITLINK__" localSheetId="1" hidden="1">{"fdsup://directions/FAT Viewer?action=UPDATE&amp;creator=factset&amp;DYN_ARGS=TRUE&amp;DOC_NAME=FAT:FQL_AUDITING_CLIENT_TEMPLATE.FAT&amp;display_string=Audit&amp;VAR:KEY=GFWPGNKJMJ&amp;VAR:QUERY=RkZfQ0FQRVgoUVRSLDM5OTAzKQ==&amp;WINDOW=FIRST_POPUP&amp;HEIGHT=450&amp;WIDTH=450&amp;START_MAXIMIZED=","FALSE&amp;VAR:CALENDAR=US&amp;VAR:SYMBOL=MDP&amp;VAR:INDEX=0"}</definedName>
    <definedName name="_109__FDSAUDITLINK__" hidden="1">{"fdsup://directions/FAT Viewer?action=UPDATE&amp;creator=factset&amp;DYN_ARGS=TRUE&amp;DOC_NAME=FAT:FQL_AUDITING_CLIENT_TEMPLATE.FAT&amp;display_string=Audit&amp;VAR:KEY=GFWPGNKJMJ&amp;VAR:QUERY=RkZfQ0FQRVgoUVRSLDM5OTAzKQ==&amp;WINDOW=FIRST_POPUP&amp;HEIGHT=450&amp;WIDTH=450&amp;START_MAXIMIZED=","FALSE&amp;VAR:CALENDAR=US&amp;VAR:SYMBOL=MDP&amp;VAR:INDEX=0"}</definedName>
    <definedName name="_1090__FDSAUDITLINK__" localSheetId="0" hidden="1">{"fdsup://directions/FAT Viewer?action=UPDATE&amp;creator=factset&amp;DYN_ARGS=TRUE&amp;DOC_NAME=FAT:FQL_AUDITING_CLIENT_TEMPLATE.FAT&amp;display_string=Audit&amp;VAR:KEY=PWRALIFKTS&amp;VAR:QUERY=RkZfR1JPU1NfSU5DKEFOTiwwLCwsLE5BKCkp&amp;WINDOW=FIRST_POPUP&amp;HEIGHT=450&amp;WIDTH=450&amp;START_MA","XIMIZED=FALSE&amp;VAR:CALENDAR=FIVEDAY&amp;VAR:SYMBOL=565234&amp;VAR:INDEX=0"}</definedName>
    <definedName name="_1090__FDSAUDITLINK__" localSheetId="1" hidden="1">{"fdsup://directions/FAT Viewer?action=UPDATE&amp;creator=factset&amp;DYN_ARGS=TRUE&amp;DOC_NAME=FAT:FQL_AUDITING_CLIENT_TEMPLATE.FAT&amp;display_string=Audit&amp;VAR:KEY=PWRALIFKTS&amp;VAR:QUERY=RkZfR1JPU1NfSU5DKEFOTiwwLCwsLE5BKCkp&amp;WINDOW=FIRST_POPUP&amp;HEIGHT=450&amp;WIDTH=450&amp;START_MA","XIMIZED=FALSE&amp;VAR:CALENDAR=FIVEDAY&amp;VAR:SYMBOL=565234&amp;VAR:INDEX=0"}</definedName>
    <definedName name="_1090__FDSAUDITLINK__" hidden="1">{"fdsup://directions/FAT Viewer?action=UPDATE&amp;creator=factset&amp;DYN_ARGS=TRUE&amp;DOC_NAME=FAT:FQL_AUDITING_CLIENT_TEMPLATE.FAT&amp;display_string=Audit&amp;VAR:KEY=PWRALIFKTS&amp;VAR:QUERY=RkZfR1JPU1NfSU5DKEFOTiwwLCwsLE5BKCkp&amp;WINDOW=FIRST_POPUP&amp;HEIGHT=450&amp;WIDTH=450&amp;START_MA","XIMIZED=FALSE&amp;VAR:CALENDAR=FIVEDAY&amp;VAR:SYMBOL=565234&amp;VAR:INDEX=0"}</definedName>
    <definedName name="_1091__FDSAUDITLINK__" localSheetId="0" hidden="1">{"fdsup://directions/FAT Viewer?action=UPDATE&amp;creator=factset&amp;DYN_ARGS=TRUE&amp;DOC_NAME=FAT:FQL_AUDITING_CLIENT_TEMPLATE.FAT&amp;display_string=Audit&amp;VAR:KEY=KVMTWFYDON&amp;VAR:QUERY=RkZfREVCVChRVFIsNDEwOTAsLCwsUExOKQ==&amp;WINDOW=FIRST_POPUP&amp;HEIGHT=450&amp;WIDTH=450&amp;START_MA","XIMIZED=FALSE&amp;VAR:CALENDAR=FIVEDAY&amp;VAR:SYMBOL=B0H3TD&amp;VAR:INDEX=0"}</definedName>
    <definedName name="_1091__FDSAUDITLINK__" localSheetId="1" hidden="1">{"fdsup://directions/FAT Viewer?action=UPDATE&amp;creator=factset&amp;DYN_ARGS=TRUE&amp;DOC_NAME=FAT:FQL_AUDITING_CLIENT_TEMPLATE.FAT&amp;display_string=Audit&amp;VAR:KEY=KVMTWFYDON&amp;VAR:QUERY=RkZfREVCVChRVFIsNDEwOTAsLCwsUExOKQ==&amp;WINDOW=FIRST_POPUP&amp;HEIGHT=450&amp;WIDTH=450&amp;START_MA","XIMIZED=FALSE&amp;VAR:CALENDAR=FIVEDAY&amp;VAR:SYMBOL=B0H3TD&amp;VAR:INDEX=0"}</definedName>
    <definedName name="_1091__FDSAUDITLINK__" hidden="1">{"fdsup://directions/FAT Viewer?action=UPDATE&amp;creator=factset&amp;DYN_ARGS=TRUE&amp;DOC_NAME=FAT:FQL_AUDITING_CLIENT_TEMPLATE.FAT&amp;display_string=Audit&amp;VAR:KEY=KVMTWFYDON&amp;VAR:QUERY=RkZfREVCVChRVFIsNDEwOTAsLCwsUExOKQ==&amp;WINDOW=FIRST_POPUP&amp;HEIGHT=450&amp;WIDTH=450&amp;START_MA","XIMIZED=FALSE&amp;VAR:CALENDAR=FIVEDAY&amp;VAR:SYMBOL=B0H3TD&amp;VAR:INDEX=0"}</definedName>
    <definedName name="_1092__FDSAUDITLINK__" localSheetId="0" hidden="1">{"fdsup://directions/FAT Viewer?action=UPDATE&amp;creator=factset&amp;DYN_ARGS=TRUE&amp;DOC_NAME=FAT:FQL_AUDITING_CLIENT_TEMPLATE.FAT&amp;display_string=Audit&amp;VAR:KEY=PUXAPIRUVA&amp;VAR:QUERY=RkZfREVCVChBTk4sNDEwOTAsLCwsR0JQKQ==&amp;WINDOW=FIRST_POPUP&amp;HEIGHT=450&amp;WIDTH=450&amp;START_MA","XIMIZED=FALSE&amp;VAR:CALENDAR=FIVEDAY&amp;VAR:SYMBOL=056304&amp;VAR:INDEX=0"}</definedName>
    <definedName name="_1092__FDSAUDITLINK__" localSheetId="1" hidden="1">{"fdsup://directions/FAT Viewer?action=UPDATE&amp;creator=factset&amp;DYN_ARGS=TRUE&amp;DOC_NAME=FAT:FQL_AUDITING_CLIENT_TEMPLATE.FAT&amp;display_string=Audit&amp;VAR:KEY=PUXAPIRUVA&amp;VAR:QUERY=RkZfREVCVChBTk4sNDEwOTAsLCwsR0JQKQ==&amp;WINDOW=FIRST_POPUP&amp;HEIGHT=450&amp;WIDTH=450&amp;START_MA","XIMIZED=FALSE&amp;VAR:CALENDAR=FIVEDAY&amp;VAR:SYMBOL=056304&amp;VAR:INDEX=0"}</definedName>
    <definedName name="_1092__FDSAUDITLINK__" hidden="1">{"fdsup://directions/FAT Viewer?action=UPDATE&amp;creator=factset&amp;DYN_ARGS=TRUE&amp;DOC_NAME=FAT:FQL_AUDITING_CLIENT_TEMPLATE.FAT&amp;display_string=Audit&amp;VAR:KEY=PUXAPIRUVA&amp;VAR:QUERY=RkZfREVCVChBTk4sNDEwOTAsLCwsR0JQKQ==&amp;WINDOW=FIRST_POPUP&amp;HEIGHT=450&amp;WIDTH=450&amp;START_MA","XIMIZED=FALSE&amp;VAR:CALENDAR=FIVEDAY&amp;VAR:SYMBOL=056304&amp;VAR:INDEX=0"}</definedName>
    <definedName name="_1093__FDSAUDITLINK__" localSheetId="0" hidden="1">{"fdsup://directions/FAT Viewer?action=UPDATE&amp;creator=factset&amp;DYN_ARGS=TRUE&amp;DOC_NAME=FAT:FQL_AUDITING_CLIENT_TEMPLATE.FAT&amp;display_string=Audit&amp;VAR:KEY=ZMLUNKVSRW&amp;VAR:QUERY=RkZfR1JPU1NfSU5DKEFOTiwwLCwsLFRSWSk=&amp;WINDOW=FIRST_POPUP&amp;HEIGHT=450&amp;WIDTH=450&amp;START_MA","XIMIZED=FALSE&amp;VAR:CALENDAR=FIVEDAY&amp;VAR:SYMBOL=B03MMY&amp;VAR:INDEX=0"}</definedName>
    <definedName name="_1093__FDSAUDITLINK__" localSheetId="1" hidden="1">{"fdsup://directions/FAT Viewer?action=UPDATE&amp;creator=factset&amp;DYN_ARGS=TRUE&amp;DOC_NAME=FAT:FQL_AUDITING_CLIENT_TEMPLATE.FAT&amp;display_string=Audit&amp;VAR:KEY=ZMLUNKVSRW&amp;VAR:QUERY=RkZfR1JPU1NfSU5DKEFOTiwwLCwsLFRSWSk=&amp;WINDOW=FIRST_POPUP&amp;HEIGHT=450&amp;WIDTH=450&amp;START_MA","XIMIZED=FALSE&amp;VAR:CALENDAR=FIVEDAY&amp;VAR:SYMBOL=B03MMY&amp;VAR:INDEX=0"}</definedName>
    <definedName name="_1093__FDSAUDITLINK__" hidden="1">{"fdsup://directions/FAT Viewer?action=UPDATE&amp;creator=factset&amp;DYN_ARGS=TRUE&amp;DOC_NAME=FAT:FQL_AUDITING_CLIENT_TEMPLATE.FAT&amp;display_string=Audit&amp;VAR:KEY=ZMLUNKVSRW&amp;VAR:QUERY=RkZfR1JPU1NfSU5DKEFOTiwwLCwsLFRSWSk=&amp;WINDOW=FIRST_POPUP&amp;HEIGHT=450&amp;WIDTH=450&amp;START_MA","XIMIZED=FALSE&amp;VAR:CALENDAR=FIVEDAY&amp;VAR:SYMBOL=B03MMY&amp;VAR:INDEX=0"}</definedName>
    <definedName name="_1094__FDSAUDITLINK__" localSheetId="0" hidden="1">{"fdsup://directions/FAT Viewer?action=UPDATE&amp;creator=factset&amp;DYN_ARGS=TRUE&amp;DOC_NAME=FAT:FQL_AUDITING_CLIENT_TEMPLATE.FAT&amp;display_string=Audit&amp;VAR:KEY=UDMDSJQVUB&amp;VAR:QUERY=RkZfR1JPU1NfSU5DKEFOTiwtMUFZLCwsLFRSWSk=&amp;WINDOW=FIRST_POPUP&amp;HEIGHT=450&amp;WIDTH=450&amp;STAR","T_MAXIMIZED=FALSE&amp;VAR:CALENDAR=FIVEDAY&amp;VAR:SYMBOL=B03MMY&amp;VAR:INDEX=0"}</definedName>
    <definedName name="_1094__FDSAUDITLINK__" localSheetId="1" hidden="1">{"fdsup://directions/FAT Viewer?action=UPDATE&amp;creator=factset&amp;DYN_ARGS=TRUE&amp;DOC_NAME=FAT:FQL_AUDITING_CLIENT_TEMPLATE.FAT&amp;display_string=Audit&amp;VAR:KEY=UDMDSJQVUB&amp;VAR:QUERY=RkZfR1JPU1NfSU5DKEFOTiwtMUFZLCwsLFRSWSk=&amp;WINDOW=FIRST_POPUP&amp;HEIGHT=450&amp;WIDTH=450&amp;STAR","T_MAXIMIZED=FALSE&amp;VAR:CALENDAR=FIVEDAY&amp;VAR:SYMBOL=B03MMY&amp;VAR:INDEX=0"}</definedName>
    <definedName name="_1094__FDSAUDITLINK__" hidden="1">{"fdsup://directions/FAT Viewer?action=UPDATE&amp;creator=factset&amp;DYN_ARGS=TRUE&amp;DOC_NAME=FAT:FQL_AUDITING_CLIENT_TEMPLATE.FAT&amp;display_string=Audit&amp;VAR:KEY=UDMDSJQVUB&amp;VAR:QUERY=RkZfR1JPU1NfSU5DKEFOTiwtMUFZLCwsLFRSWSk=&amp;WINDOW=FIRST_POPUP&amp;HEIGHT=450&amp;WIDTH=450&amp;STAR","T_MAXIMIZED=FALSE&amp;VAR:CALENDAR=FIVEDAY&amp;VAR:SYMBOL=B03MMY&amp;VAR:INDEX=0"}</definedName>
    <definedName name="_1095__FDSAUDITLINK__" localSheetId="0" hidden="1">{"fdsup://directions/FAT Viewer?action=UPDATE&amp;creator=factset&amp;DYN_ARGS=TRUE&amp;DOC_NAME=FAT:FQL_AUDITING_CLIENT_TEMPLATE.FAT&amp;display_string=Audit&amp;VAR:KEY=VKBOHUXSVA&amp;VAR:QUERY=RkZfQ0FQRVgoQU5OLDAsLCwsR0JQKQ==&amp;WINDOW=FIRST_POPUP&amp;HEIGHT=450&amp;WIDTH=450&amp;START_MAXIMI","ZED=FALSE&amp;VAR:CALENDAR=FIVEDAY&amp;VAR:SYMBOL=B7FC07&amp;VAR:INDEX=0"}</definedName>
    <definedName name="_1095__FDSAUDITLINK__" localSheetId="1" hidden="1">{"fdsup://directions/FAT Viewer?action=UPDATE&amp;creator=factset&amp;DYN_ARGS=TRUE&amp;DOC_NAME=FAT:FQL_AUDITING_CLIENT_TEMPLATE.FAT&amp;display_string=Audit&amp;VAR:KEY=VKBOHUXSVA&amp;VAR:QUERY=RkZfQ0FQRVgoQU5OLDAsLCwsR0JQKQ==&amp;WINDOW=FIRST_POPUP&amp;HEIGHT=450&amp;WIDTH=450&amp;START_MAXIMI","ZED=FALSE&amp;VAR:CALENDAR=FIVEDAY&amp;VAR:SYMBOL=B7FC07&amp;VAR:INDEX=0"}</definedName>
    <definedName name="_1095__FDSAUDITLINK__" hidden="1">{"fdsup://directions/FAT Viewer?action=UPDATE&amp;creator=factset&amp;DYN_ARGS=TRUE&amp;DOC_NAME=FAT:FQL_AUDITING_CLIENT_TEMPLATE.FAT&amp;display_string=Audit&amp;VAR:KEY=VKBOHUXSVA&amp;VAR:QUERY=RkZfQ0FQRVgoQU5OLDAsLCwsR0JQKQ==&amp;WINDOW=FIRST_POPUP&amp;HEIGHT=450&amp;WIDTH=450&amp;START_MAXIMI","ZED=FALSE&amp;VAR:CALENDAR=FIVEDAY&amp;VAR:SYMBOL=B7FC07&amp;VAR:INDEX=0"}</definedName>
    <definedName name="_1096__FDSAUDITLINK__" localSheetId="0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1096__FDSAUDITLINK__" localSheetId="1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1096__FDSAUDITLINK__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1097__FDSAUDITLINK__" localSheetId="0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1097__FDSAUDITLINK__" localSheetId="1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1097__FDSAUDITLINK__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1098__FDSAUDITLINK__" localSheetId="0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1098__FDSAUDITLINK__" localSheetId="1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1098__FDSAUDITLINK__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1099__FDSAUDITLINK__" localSheetId="0" hidden="1">{"fdsup://directions/FAT Viewer?action=UPDATE&amp;creator=factset&amp;DYN_ARGS=TRUE&amp;DOC_NAME=FAT:FQL_AUDITING_CLIENT_TEMPLATE.FAT&amp;display_string=Audit&amp;VAR:KEY=FALSLMJEPY&amp;VAR:QUERY=RkZfTkVUX0lOQyhBTk4sMCwsLCxHQlAp&amp;WINDOW=FIRST_POPUP&amp;HEIGHT=450&amp;WIDTH=450&amp;START_MAXIMI","ZED=FALSE&amp;VAR:CALENDAR=FIVEDAY&amp;VAR:SYMBOL=B7FC07&amp;VAR:INDEX=0"}</definedName>
    <definedName name="_1099__FDSAUDITLINK__" localSheetId="1" hidden="1">{"fdsup://directions/FAT Viewer?action=UPDATE&amp;creator=factset&amp;DYN_ARGS=TRUE&amp;DOC_NAME=FAT:FQL_AUDITING_CLIENT_TEMPLATE.FAT&amp;display_string=Audit&amp;VAR:KEY=FALSLMJEPY&amp;VAR:QUERY=RkZfTkVUX0lOQyhBTk4sMCwsLCxHQlAp&amp;WINDOW=FIRST_POPUP&amp;HEIGHT=450&amp;WIDTH=450&amp;START_MAXIMI","ZED=FALSE&amp;VAR:CALENDAR=FIVEDAY&amp;VAR:SYMBOL=B7FC07&amp;VAR:INDEX=0"}</definedName>
    <definedName name="_1099__FDSAUDITLINK__" hidden="1">{"fdsup://directions/FAT Viewer?action=UPDATE&amp;creator=factset&amp;DYN_ARGS=TRUE&amp;DOC_NAME=FAT:FQL_AUDITING_CLIENT_TEMPLATE.FAT&amp;display_string=Audit&amp;VAR:KEY=FALSLMJEPY&amp;VAR:QUERY=RkZfTkVUX0lOQyhBTk4sMCwsLCxHQlAp&amp;WINDOW=FIRST_POPUP&amp;HEIGHT=450&amp;WIDTH=450&amp;START_MAXIMI","ZED=FALSE&amp;VAR:CALENDAR=FIVEDAY&amp;VAR:SYMBOL=B7FC07&amp;VAR:INDEX=0"}</definedName>
    <definedName name="_10ÿ_0CAPEX_office_furnit">#REF!</definedName>
    <definedName name="_11__123Graph_ACHART_11" hidden="1">#REF!</definedName>
    <definedName name="_11__123Graph_ACHART_19" hidden="1">#REF!</definedName>
    <definedName name="_11__123Graph_DCHART_1" hidden="1">#REF!</definedName>
    <definedName name="_11__FDSAUDITLINK__" localSheetId="0" hidden="1">{"fdsup://directions/FAT Viewer?action=UPDATE&amp;creator=factset&amp;DYN_ARGS=TRUE&amp;DOC_NAME=FAT:FQL_AUDITING_CLIENT_TEMPLATE.FAT&amp;display_string=Audit&amp;VAR:KEY=UDINAFOXAH&amp;VAR:QUERY=RkZfSU5UX0VYUF9ORVQoQ0FMLDIwMDgp&amp;WINDOW=FIRST_POPUP&amp;HEIGHT=450&amp;WIDTH=450&amp;START_MAXIMI","ZED=FALSE&amp;VAR:CALENDAR=US&amp;VAR:SYMBOL=596464&amp;VAR:INDEX=0"}</definedName>
    <definedName name="_11__FDSAUDITLINK__" localSheetId="1" hidden="1">{"fdsup://directions/FAT Viewer?action=UPDATE&amp;creator=factset&amp;DYN_ARGS=TRUE&amp;DOC_NAME=FAT:FQL_AUDITING_CLIENT_TEMPLATE.FAT&amp;display_string=Audit&amp;VAR:KEY=UDINAFOXAH&amp;VAR:QUERY=RkZfSU5UX0VYUF9ORVQoQ0FMLDIwMDgp&amp;WINDOW=FIRST_POPUP&amp;HEIGHT=450&amp;WIDTH=450&amp;START_MAXIMI","ZED=FALSE&amp;VAR:CALENDAR=US&amp;VAR:SYMBOL=596464&amp;VAR:INDEX=0"}</definedName>
    <definedName name="_11__FDSAUDITLINK__" hidden="1">{"fdsup://directions/FAT Viewer?action=UPDATE&amp;creator=factset&amp;DYN_ARGS=TRUE&amp;DOC_NAME=FAT:FQL_AUDITING_CLIENT_TEMPLATE.FAT&amp;display_string=Audit&amp;VAR:KEY=UDINAFOXAH&amp;VAR:QUERY=RkZfSU5UX0VYUF9ORVQoQ0FMLDIwMDgp&amp;WINDOW=FIRST_POPUP&amp;HEIGHT=450&amp;WIDTH=450&amp;START_MAXIMI","ZED=FALSE&amp;VAR:CALENDAR=US&amp;VAR:SYMBOL=596464&amp;VAR:INDEX=0"}</definedName>
    <definedName name="_110__123Graph_CCHART_38" hidden="1">#REF!</definedName>
    <definedName name="_110__FDSAUDITLINK__" localSheetId="0" hidden="1">{"fdsup://directions/FAT Viewer?action=UPDATE&amp;creator=factset&amp;DYN_ARGS=TRUE&amp;DOC_NAME=FAT:FQL_AUDITING_CLIENT_TEMPLATE.FAT&amp;display_string=Audit&amp;VAR:KEY=OPYHCZABYX&amp;VAR:QUERY=RkZfQ0FQRVgoUVRSLDQwMTc4KQ==&amp;WINDOW=FIRST_POPUP&amp;HEIGHT=450&amp;WIDTH=450&amp;START_MAXIMIZED=","FALSE&amp;VAR:CALENDAR=US&amp;VAR:SYMBOL=MSO&amp;VAR:INDEX=0"}</definedName>
    <definedName name="_110__FDSAUDITLINK__" localSheetId="1" hidden="1">{"fdsup://directions/FAT Viewer?action=UPDATE&amp;creator=factset&amp;DYN_ARGS=TRUE&amp;DOC_NAME=FAT:FQL_AUDITING_CLIENT_TEMPLATE.FAT&amp;display_string=Audit&amp;VAR:KEY=OPYHCZABYX&amp;VAR:QUERY=RkZfQ0FQRVgoUVRSLDQwMTc4KQ==&amp;WINDOW=FIRST_POPUP&amp;HEIGHT=450&amp;WIDTH=450&amp;START_MAXIMIZED=","FALSE&amp;VAR:CALENDAR=US&amp;VAR:SYMBOL=MSO&amp;VAR:INDEX=0"}</definedName>
    <definedName name="_110__FDSAUDITLINK__" hidden="1">{"fdsup://directions/FAT Viewer?action=UPDATE&amp;creator=factset&amp;DYN_ARGS=TRUE&amp;DOC_NAME=FAT:FQL_AUDITING_CLIENT_TEMPLATE.FAT&amp;display_string=Audit&amp;VAR:KEY=OPYHCZABYX&amp;VAR:QUERY=RkZfQ0FQRVgoUVRSLDQwMTc4KQ==&amp;WINDOW=FIRST_POPUP&amp;HEIGHT=450&amp;WIDTH=450&amp;START_MAXIMIZED=","FALSE&amp;VAR:CALENDAR=US&amp;VAR:SYMBOL=MSO&amp;VAR:INDEX=0"}</definedName>
    <definedName name="_1100__FDSAUDITLINK__" localSheetId="0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100__FDSAUDITLINK__" localSheetId="1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101__FDSAUDITLINK__" localSheetId="0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101__FDSAUDITLINK__" localSheetId="1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101__FDSAUDITLINK__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102__FDSAUDITLINK__" localSheetId="0" hidden="1">{"fdsup://directions/FAT Viewer?action=UPDATE&amp;creator=factset&amp;DYN_ARGS=TRUE&amp;DOC_NAME=FAT:FQL_AUDITING_CLIENT_TEMPLATE.FAT&amp;display_string=Audit&amp;VAR:KEY=WRIBKNSXQN&amp;VAR:QUERY=RkZfTkVUX0lOQyhBTk4sLTFBWSwsLCxHQlAp&amp;WINDOW=FIRST_POPUP&amp;HEIGHT=450&amp;WIDTH=450&amp;START_MA","XIMIZED=FALSE&amp;VAR:CALENDAR=FIVEDAY&amp;VAR:SYMBOL=B7FC07&amp;VAR:INDEX=0"}</definedName>
    <definedName name="_1102__FDSAUDITLINK__" localSheetId="1" hidden="1">{"fdsup://directions/FAT Viewer?action=UPDATE&amp;creator=factset&amp;DYN_ARGS=TRUE&amp;DOC_NAME=FAT:FQL_AUDITING_CLIENT_TEMPLATE.FAT&amp;display_string=Audit&amp;VAR:KEY=WRIBKNSXQN&amp;VAR:QUERY=RkZfTkVUX0lOQyhBTk4sLTFBWSwsLCxHQlAp&amp;WINDOW=FIRST_POPUP&amp;HEIGHT=450&amp;WIDTH=450&amp;START_MA","XIMIZED=FALSE&amp;VAR:CALENDAR=FIVEDAY&amp;VAR:SYMBOL=B7FC07&amp;VAR:INDEX=0"}</definedName>
    <definedName name="_1102__FDSAUDITLINK__" hidden="1">{"fdsup://directions/FAT Viewer?action=UPDATE&amp;creator=factset&amp;DYN_ARGS=TRUE&amp;DOC_NAME=FAT:FQL_AUDITING_CLIENT_TEMPLATE.FAT&amp;display_string=Audit&amp;VAR:KEY=WRIBKNSXQN&amp;VAR:QUERY=RkZfTkVUX0lOQyhBTk4sLTFBWSwsLCxHQlAp&amp;WINDOW=FIRST_POPUP&amp;HEIGHT=450&amp;WIDTH=450&amp;START_MA","XIMIZED=FALSE&amp;VAR:CALENDAR=FIVEDAY&amp;VAR:SYMBOL=B7FC07&amp;VAR:INDEX=0"}</definedName>
    <definedName name="_1103__FDSAUDITLINK__" localSheetId="0" hidden="1">{"fdsup://directions/FAT Viewer?action=UPDATE&amp;creator=factset&amp;DYN_ARGS=TRUE&amp;DOC_NAME=FAT:FQL_AUDITING_CLIENT_TEMPLATE.FAT&amp;display_string=Audit&amp;VAR:KEY=KLQBOBSJUB&amp;VAR:QUERY=RkZfR1JPU1NfSU5DKEFOTiwtMUFZLCwsLFpBUik=&amp;WINDOW=FIRST_POPUP&amp;HEIGHT=450&amp;WIDTH=450&amp;STAR","T_MAXIMIZED=FALSE&amp;VAR:CALENDAR=FIVEDAY&amp;VAR:SYMBOL=663642&amp;VAR:INDEX=0"}</definedName>
    <definedName name="_1103__FDSAUDITLINK__" localSheetId="1" hidden="1">{"fdsup://directions/FAT Viewer?action=UPDATE&amp;creator=factset&amp;DYN_ARGS=TRUE&amp;DOC_NAME=FAT:FQL_AUDITING_CLIENT_TEMPLATE.FAT&amp;display_string=Audit&amp;VAR:KEY=KLQBOBSJUB&amp;VAR:QUERY=RkZfR1JPU1NfSU5DKEFOTiwtMUFZLCwsLFpBUik=&amp;WINDOW=FIRST_POPUP&amp;HEIGHT=450&amp;WIDTH=450&amp;STAR","T_MAXIMIZED=FALSE&amp;VAR:CALENDAR=FIVEDAY&amp;VAR:SYMBOL=663642&amp;VAR:INDEX=0"}</definedName>
    <definedName name="_1103__FDSAUDITLINK__" hidden="1">{"fdsup://directions/FAT Viewer?action=UPDATE&amp;creator=factset&amp;DYN_ARGS=TRUE&amp;DOC_NAME=FAT:FQL_AUDITING_CLIENT_TEMPLATE.FAT&amp;display_string=Audit&amp;VAR:KEY=KLQBOBSJUB&amp;VAR:QUERY=RkZfR1JPU1NfSU5DKEFOTiwtMUFZLCwsLFpBUik=&amp;WINDOW=FIRST_POPUP&amp;HEIGHT=450&amp;WIDTH=450&amp;STAR","T_MAXIMIZED=FALSE&amp;VAR:CALENDAR=FIVEDAY&amp;VAR:SYMBOL=663642&amp;VAR:INDEX=0"}</definedName>
    <definedName name="_1104__FDSAUDITLINK__" localSheetId="0" hidden="1">{"fdsup://directions/FAT Viewer?action=UPDATE&amp;creator=factset&amp;DYN_ARGS=TRUE&amp;DOC_NAME=FAT:FQL_AUDITING_CLIENT_TEMPLATE.FAT&amp;display_string=Audit&amp;VAR:KEY=CNCXKJENYT&amp;VAR:QUERY=RkZfTkVUX0lOQyhBTk4sLTFBWSwsLCxQTE4p&amp;WINDOW=FIRST_POPUP&amp;HEIGHT=450&amp;WIDTH=450&amp;START_MA","XIMIZED=FALSE&amp;VAR:CALENDAR=FIVEDAY&amp;VAR:SYMBOL=B034DC&amp;VAR:INDEX=0"}</definedName>
    <definedName name="_1104__FDSAUDITLINK__" localSheetId="1" hidden="1">{"fdsup://directions/FAT Viewer?action=UPDATE&amp;creator=factset&amp;DYN_ARGS=TRUE&amp;DOC_NAME=FAT:FQL_AUDITING_CLIENT_TEMPLATE.FAT&amp;display_string=Audit&amp;VAR:KEY=CNCXKJENYT&amp;VAR:QUERY=RkZfTkVUX0lOQyhBTk4sLTFBWSwsLCxQTE4p&amp;WINDOW=FIRST_POPUP&amp;HEIGHT=450&amp;WIDTH=450&amp;START_MA","XIMIZED=FALSE&amp;VAR:CALENDAR=FIVEDAY&amp;VAR:SYMBOL=B034DC&amp;VAR:INDEX=0"}</definedName>
    <definedName name="_1104__FDSAUDITLINK__" hidden="1">{"fdsup://directions/FAT Viewer?action=UPDATE&amp;creator=factset&amp;DYN_ARGS=TRUE&amp;DOC_NAME=FAT:FQL_AUDITING_CLIENT_TEMPLATE.FAT&amp;display_string=Audit&amp;VAR:KEY=CNCXKJENYT&amp;VAR:QUERY=RkZfTkVUX0lOQyhBTk4sLTFBWSwsLCxQTE4p&amp;WINDOW=FIRST_POPUP&amp;HEIGHT=450&amp;WIDTH=450&amp;START_MA","XIMIZED=FALSE&amp;VAR:CALENDAR=FIVEDAY&amp;VAR:SYMBOL=B034DC&amp;VAR:INDEX=0"}</definedName>
    <definedName name="_1105__FDSAUDITLINK__" localSheetId="0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1106__FDSAUDITLINK__" localSheetId="0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106__FDSAUDITLINK__" localSheetId="1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107__FDSAUDITLINK__" localSheetId="0" hidden="1">{"fdsup://Directions/FactSet Auditing Viewer?action=AUDIT_VALUE&amp;DB=129&amp;ID1=B7FC07&amp;VALUEID=01401&amp;SDATE=2011&amp;PERIODTYPE=ANN_STD&amp;SCFT=3&amp;window=popup_no_bar&amp;width=385&amp;height=120&amp;START_MAXIMIZED=FALSE&amp;creator=factset&amp;display_string=Audit"}</definedName>
    <definedName name="_1107__FDSAUDITLINK__" localSheetId="1" hidden="1">{"fdsup://Directions/FactSet Auditing Viewer?action=AUDIT_VALUE&amp;DB=129&amp;ID1=B7FC07&amp;VALUEID=01401&amp;SDATE=2011&amp;PERIODTYPE=ANN_STD&amp;SCFT=3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B7FC07&amp;VALUEID=01401&amp;SDATE=2011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1108__FDSAUDITLINK__" localSheetId="1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1109__FDSAUDITLINK__" localSheetId="0" hidden="1">{"fdsup://directions/FAT Viewer?action=UPDATE&amp;creator=factset&amp;DYN_ARGS=TRUE&amp;DOC_NAME=FAT:FQL_AUDITING_CLIENT_TEMPLATE.FAT&amp;display_string=Audit&amp;VAR:KEY=NYZGJYXOJM&amp;VAR:QUERY=RkZfQ0FQRVgoQU5OLDAsLCwsTkEoKSk=&amp;WINDOW=FIRST_POPUP&amp;HEIGHT=450&amp;WIDTH=450&amp;START_MAXIMI","ZED=FALSE&amp;VAR:CALENDAR=FIVEDAY&amp;VAR:SYMBOL=565234&amp;VAR:INDEX=0"}</definedName>
    <definedName name="_1109__FDSAUDITLINK__" localSheetId="1" hidden="1">{"fdsup://directions/FAT Viewer?action=UPDATE&amp;creator=factset&amp;DYN_ARGS=TRUE&amp;DOC_NAME=FAT:FQL_AUDITING_CLIENT_TEMPLATE.FAT&amp;display_string=Audit&amp;VAR:KEY=NYZGJYXOJM&amp;VAR:QUERY=RkZfQ0FQRVgoQU5OLDAsLCwsTkEoKSk=&amp;WINDOW=FIRST_POPUP&amp;HEIGHT=450&amp;WIDTH=450&amp;START_MAXIMI","ZED=FALSE&amp;VAR:CALENDAR=FIVEDAY&amp;VAR:SYMBOL=565234&amp;VAR:INDEX=0"}</definedName>
    <definedName name="_1109__FDSAUDITLINK__" hidden="1">{"fdsup://directions/FAT Viewer?action=UPDATE&amp;creator=factset&amp;DYN_ARGS=TRUE&amp;DOC_NAME=FAT:FQL_AUDITING_CLIENT_TEMPLATE.FAT&amp;display_string=Audit&amp;VAR:KEY=NYZGJYXOJM&amp;VAR:QUERY=RkZfQ0FQRVgoQU5OLDAsLCwsTkEoKSk=&amp;WINDOW=FIRST_POPUP&amp;HEIGHT=450&amp;WIDTH=450&amp;START_MAXIMI","ZED=FALSE&amp;VAR:CALENDAR=FIVEDAY&amp;VAR:SYMBOL=565234&amp;VAR:INDEX=0"}</definedName>
    <definedName name="_111__123Graph_CCHART_39" hidden="1">#REF!</definedName>
    <definedName name="_111__FDSAUDITLINK__" localSheetId="0" hidden="1">{"fdsup://directions/FAT Viewer?action=UPDATE&amp;creator=factset&amp;DYN_ARGS=TRUE&amp;DOC_NAME=FAT:FQL_AUDITING_CLIENT_TEMPLATE.FAT&amp;display_string=Audit&amp;VAR:KEY=ORQVGNUJAJ&amp;VAR:QUERY=RkZfQ0FQRVgoUVRSLDQwMDg2KQ==&amp;WINDOW=FIRST_POPUP&amp;HEIGHT=450&amp;WIDTH=450&amp;START_MAXIMIZED=","FALSE&amp;VAR:CALENDAR=US&amp;VAR:SYMBOL=MSO&amp;VAR:INDEX=0"}</definedName>
    <definedName name="_111__FDSAUDITLINK__" localSheetId="1" hidden="1">{"fdsup://directions/FAT Viewer?action=UPDATE&amp;creator=factset&amp;DYN_ARGS=TRUE&amp;DOC_NAME=FAT:FQL_AUDITING_CLIENT_TEMPLATE.FAT&amp;display_string=Audit&amp;VAR:KEY=ORQVGNUJAJ&amp;VAR:QUERY=RkZfQ0FQRVgoUVRSLDQwMDg2KQ==&amp;WINDOW=FIRST_POPUP&amp;HEIGHT=450&amp;WIDTH=450&amp;START_MAXIMIZED=","FALSE&amp;VAR:CALENDAR=US&amp;VAR:SYMBOL=MSO&amp;VAR:INDEX=0"}</definedName>
    <definedName name="_111__FDSAUDITLINK__" hidden="1">{"fdsup://directions/FAT Viewer?action=UPDATE&amp;creator=factset&amp;DYN_ARGS=TRUE&amp;DOC_NAME=FAT:FQL_AUDITING_CLIENT_TEMPLATE.FAT&amp;display_string=Audit&amp;VAR:KEY=ORQVGNUJAJ&amp;VAR:QUERY=RkZfQ0FQRVgoUVRSLDQwMDg2KQ==&amp;WINDOW=FIRST_POPUP&amp;HEIGHT=450&amp;WIDTH=450&amp;START_MAXIMIZED=","FALSE&amp;VAR:CALENDAR=US&amp;VAR:SYMBOL=MSO&amp;VAR:INDEX=0"}</definedName>
    <definedName name="_1110__FDSAUDITLINK__" localSheetId="0" hidden="1">{"fdsup://Directions/FactSet Auditing Viewer?action=AUDIT_VALUE&amp;DB=129&amp;ID1=B7FC07&amp;VALUEID=01401&amp;SDATE=2010&amp;PERIODTYPE=ANN_STD&amp;SCFT=3&amp;window=popup_no_bar&amp;width=385&amp;height=120&amp;START_MAXIMIZED=FALSE&amp;creator=factset&amp;display_string=Audit"}</definedName>
    <definedName name="_1110__FDSAUDITLINK__" localSheetId="1" hidden="1">{"fdsup://Directions/FactSet Auditing Viewer?action=AUDIT_VALUE&amp;DB=129&amp;ID1=B7FC07&amp;VALUEID=01401&amp;SDATE=2010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7FC07&amp;VALUEID=01401&amp;SDATE=2010&amp;PERIODTYPE=ANN_STD&amp;SCFT=3&amp;window=popup_no_bar&amp;width=385&amp;height=120&amp;START_MAXIMIZED=FALSE&amp;creator=factset&amp;display_string=Audit"}</definedName>
    <definedName name="_1111__FDSAUDITLINK__" localSheetId="0" hidden="1">{"fdsup://directions/FAT Viewer?action=UPDATE&amp;creator=factset&amp;DYN_ARGS=TRUE&amp;DOC_NAME=FAT:FQL_AUDITING_CLIENT_TEMPLATE.FAT&amp;display_string=Audit&amp;VAR:KEY=ZQNGVINQXE&amp;VAR:QUERY=RkZfRUJJVF9PUEVSKEFOTiwwLCwsLEdCUCk=&amp;WINDOW=FIRST_POPUP&amp;HEIGHT=450&amp;WIDTH=450&amp;START_MA","XIMIZED=FALSE&amp;VAR:CALENDAR=FIVEDAY&amp;VAR:SYMBOL=B7FC07&amp;VAR:INDEX=0"}</definedName>
    <definedName name="_1111__FDSAUDITLINK__" localSheetId="1" hidden="1">{"fdsup://directions/FAT Viewer?action=UPDATE&amp;creator=factset&amp;DYN_ARGS=TRUE&amp;DOC_NAME=FAT:FQL_AUDITING_CLIENT_TEMPLATE.FAT&amp;display_string=Audit&amp;VAR:KEY=ZQNGVINQXE&amp;VAR:QUERY=RkZfRUJJVF9PUEVSKEFOTiwwLCwsLEdCUCk=&amp;WINDOW=FIRST_POPUP&amp;HEIGHT=450&amp;WIDTH=450&amp;START_MA","XIMIZED=FALSE&amp;VAR:CALENDAR=FIVEDAY&amp;VAR:SYMBOL=B7FC07&amp;VAR:INDEX=0"}</definedName>
    <definedName name="_1111__FDSAUDITLINK__" hidden="1">{"fdsup://directions/FAT Viewer?action=UPDATE&amp;creator=factset&amp;DYN_ARGS=TRUE&amp;DOC_NAME=FAT:FQL_AUDITING_CLIENT_TEMPLATE.FAT&amp;display_string=Audit&amp;VAR:KEY=ZQNGVINQXE&amp;VAR:QUERY=RkZfRUJJVF9PUEVSKEFOTiwwLCwsLEdCUCk=&amp;WINDOW=FIRST_POPUP&amp;HEIGHT=450&amp;WIDTH=450&amp;START_MA","XIMIZED=FALSE&amp;VAR:CALENDAR=FIVEDAY&amp;VAR:SYMBOL=B7FC07&amp;VAR:INDEX=0"}</definedName>
    <definedName name="_1112__FDSAUDITLINK__" localSheetId="0" hidden="1">{"fdsup://directions/FAT Viewer?action=UPDATE&amp;creator=factset&amp;DYN_ARGS=TRUE&amp;DOC_NAME=FAT:FQL_AUDITING_CLIENT_TEMPLATE.FAT&amp;display_string=Audit&amp;VAR:KEY=AREHMRGTON&amp;VAR:QUERY=RkZfRUJJVF9PUEVSKEFOTiwtMUFZLCwsLEdCUCk=&amp;WINDOW=FIRST_POPUP&amp;HEIGHT=450&amp;WIDTH=450&amp;STAR","T_MAXIMIZED=FALSE&amp;VAR:CALENDAR=FIVEDAY&amp;VAR:SYMBOL=B7FC07&amp;VAR:INDEX=0"}</definedName>
    <definedName name="_1112__FDSAUDITLINK__" localSheetId="1" hidden="1">{"fdsup://directions/FAT Viewer?action=UPDATE&amp;creator=factset&amp;DYN_ARGS=TRUE&amp;DOC_NAME=FAT:FQL_AUDITING_CLIENT_TEMPLATE.FAT&amp;display_string=Audit&amp;VAR:KEY=AREHMRGTON&amp;VAR:QUERY=RkZfRUJJVF9PUEVSKEFOTiwtMUFZLCwsLEdCUCk=&amp;WINDOW=FIRST_POPUP&amp;HEIGHT=450&amp;WIDTH=450&amp;STAR","T_MAXIMIZED=FALSE&amp;VAR:CALENDAR=FIVEDAY&amp;VAR:SYMBOL=B7FC07&amp;VAR:INDEX=0"}</definedName>
    <definedName name="_1112__FDSAUDITLINK__" hidden="1">{"fdsup://directions/FAT Viewer?action=UPDATE&amp;creator=factset&amp;DYN_ARGS=TRUE&amp;DOC_NAME=FAT:FQL_AUDITING_CLIENT_TEMPLATE.FAT&amp;display_string=Audit&amp;VAR:KEY=AREHMRGTON&amp;VAR:QUERY=RkZfRUJJVF9PUEVSKEFOTiwtMUFZLCwsLEdCUCk=&amp;WINDOW=FIRST_POPUP&amp;HEIGHT=450&amp;WIDTH=450&amp;STAR","T_MAXIMIZED=FALSE&amp;VAR:CALENDAR=FIVEDAY&amp;VAR:SYMBOL=B7FC07&amp;VAR:INDEX=0"}</definedName>
    <definedName name="_1113__FDSAUDITLINK__" localSheetId="0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1113__FDSAUDITLINK__" localSheetId="1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1113__FDSAUDITLINK__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1114__FDSAUDITLINK__" localSheetId="1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116__FDSAUDITLINK__" localSheetId="0" hidden="1">{"fdsup://directions/FAT Viewer?action=UPDATE&amp;creator=factset&amp;DYN_ARGS=TRUE&amp;DOC_NAME=FAT:FQL_AUDITING_CLIENT_TEMPLATE.FAT&amp;display_string=Audit&amp;VAR:KEY=UNMNWVKDIP&amp;VAR:QUERY=RkZfREVCVChRVFIsNDEwOTAsLCwsU0VLKQ==&amp;WINDOW=FIRST_POPUP&amp;HEIGHT=450&amp;WIDTH=450&amp;START_MA","XIMIZED=FALSE&amp;VAR:CALENDAR=FIVEDAY&amp;VAR:SYMBOL=B3DCKM&amp;VAR:INDEX=0"}</definedName>
    <definedName name="_1116__FDSAUDITLINK__" localSheetId="1" hidden="1">{"fdsup://directions/FAT Viewer?action=UPDATE&amp;creator=factset&amp;DYN_ARGS=TRUE&amp;DOC_NAME=FAT:FQL_AUDITING_CLIENT_TEMPLATE.FAT&amp;display_string=Audit&amp;VAR:KEY=UNMNWVKDIP&amp;VAR:QUERY=RkZfREVCVChRVFIsNDEwOTAsLCwsU0VLKQ==&amp;WINDOW=FIRST_POPUP&amp;HEIGHT=450&amp;WIDTH=450&amp;START_MA","XIMIZED=FALSE&amp;VAR:CALENDAR=FIVEDAY&amp;VAR:SYMBOL=B3DCKM&amp;VAR:INDEX=0"}</definedName>
    <definedName name="_1116__FDSAUDITLINK__" hidden="1">{"fdsup://directions/FAT Viewer?action=UPDATE&amp;creator=factset&amp;DYN_ARGS=TRUE&amp;DOC_NAME=FAT:FQL_AUDITING_CLIENT_TEMPLATE.FAT&amp;display_string=Audit&amp;VAR:KEY=UNMNWVKDIP&amp;VAR:QUERY=RkZfREVCVChRVFIsNDEwOTAsLCwsU0VLKQ==&amp;WINDOW=FIRST_POPUP&amp;HEIGHT=450&amp;WIDTH=450&amp;START_MA","XIMIZED=FALSE&amp;VAR:CALENDAR=FIVEDAY&amp;VAR:SYMBOL=B3DCKM&amp;VAR:INDEX=0"}</definedName>
    <definedName name="_1117__FDSAUDITLINK__" localSheetId="0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117__FDSAUDITLINK__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118__FDSAUDITLINK__" localSheetId="0" hidden="1">{"fdsup://directions/FAT Viewer?action=UPDATE&amp;creator=factset&amp;DYN_ARGS=TRUE&amp;DOC_NAME=FAT:FQL_AUDITING_CLIENT_TEMPLATE.FAT&amp;display_string=Audit&amp;VAR:KEY=QBCTKVKNWJ&amp;VAR:QUERY=RkZfREVCVChTRU1JLDQxMDkwLCwsLEdCUCk=&amp;WINDOW=FIRST_POPUP&amp;HEIGHT=450&amp;WIDTH=450&amp;START_MA","XIMIZED=FALSE&amp;VAR:CALENDAR=FIVEDAY&amp;VAR:SYMBOL=B14RYC&amp;VAR:INDEX=0"}</definedName>
    <definedName name="_1118__FDSAUDITLINK__" localSheetId="1" hidden="1">{"fdsup://directions/FAT Viewer?action=UPDATE&amp;creator=factset&amp;DYN_ARGS=TRUE&amp;DOC_NAME=FAT:FQL_AUDITING_CLIENT_TEMPLATE.FAT&amp;display_string=Audit&amp;VAR:KEY=QBCTKVKNWJ&amp;VAR:QUERY=RkZfREVCVChTRU1JLDQxMDkwLCwsLEdCUCk=&amp;WINDOW=FIRST_POPUP&amp;HEIGHT=450&amp;WIDTH=450&amp;START_MA","XIMIZED=FALSE&amp;VAR:CALENDAR=FIVEDAY&amp;VAR:SYMBOL=B14RYC&amp;VAR:INDEX=0"}</definedName>
    <definedName name="_1118__FDSAUDITLINK__" hidden="1">{"fdsup://directions/FAT Viewer?action=UPDATE&amp;creator=factset&amp;DYN_ARGS=TRUE&amp;DOC_NAME=FAT:FQL_AUDITING_CLIENT_TEMPLATE.FAT&amp;display_string=Audit&amp;VAR:KEY=QBCTKVKNWJ&amp;VAR:QUERY=RkZfREVCVChTRU1JLDQxMDkwLCwsLEdCUCk=&amp;WINDOW=FIRST_POPUP&amp;HEIGHT=450&amp;WIDTH=450&amp;START_MA","XIMIZED=FALSE&amp;VAR:CALENDAR=FIVEDAY&amp;VAR:SYMBOL=B14RYC&amp;VAR:INDEX=0"}</definedName>
    <definedName name="_1119__FDSAUDITLINK__" localSheetId="0" hidden="1">{"fdsup://directions/FAT Viewer?action=UPDATE&amp;creator=factset&amp;DYN_ARGS=TRUE&amp;DOC_NAME=FAT:FQL_AUDITING_CLIENT_TEMPLATE.FAT&amp;display_string=Audit&amp;VAR:KEY=BSJSPWLCLU&amp;VAR:QUERY=RkZfQ0FQRVgoQU5OLDAsLCwsUExOKQ==&amp;WINDOW=FIRST_POPUP&amp;HEIGHT=450&amp;WIDTH=450&amp;START_MAXIMI","ZED=FALSE&amp;VAR:CALENDAR=FIVEDAY&amp;VAR:SYMBOL=B0H3TD&amp;VAR:INDEX=0"}</definedName>
    <definedName name="_1119__FDSAUDITLINK__" localSheetId="1" hidden="1">{"fdsup://directions/FAT Viewer?action=UPDATE&amp;creator=factset&amp;DYN_ARGS=TRUE&amp;DOC_NAME=FAT:FQL_AUDITING_CLIENT_TEMPLATE.FAT&amp;display_string=Audit&amp;VAR:KEY=BSJSPWLCLU&amp;VAR:QUERY=RkZfQ0FQRVgoQU5OLDAsLCwsUExOKQ==&amp;WINDOW=FIRST_POPUP&amp;HEIGHT=450&amp;WIDTH=450&amp;START_MAXIMI","ZED=FALSE&amp;VAR:CALENDAR=FIVEDAY&amp;VAR:SYMBOL=B0H3TD&amp;VAR:INDEX=0"}</definedName>
    <definedName name="_1119__FDSAUDITLINK__" hidden="1">{"fdsup://directions/FAT Viewer?action=UPDATE&amp;creator=factset&amp;DYN_ARGS=TRUE&amp;DOC_NAME=FAT:FQL_AUDITING_CLIENT_TEMPLATE.FAT&amp;display_string=Audit&amp;VAR:KEY=BSJSPWLCLU&amp;VAR:QUERY=RkZfQ0FQRVgoQU5OLDAsLCwsUExOKQ==&amp;WINDOW=FIRST_POPUP&amp;HEIGHT=450&amp;WIDTH=450&amp;START_MAXIMI","ZED=FALSE&amp;VAR:CALENDAR=FIVEDAY&amp;VAR:SYMBOL=B0H3TD&amp;VAR:INDEX=0"}</definedName>
    <definedName name="_112__123Graph_CCHART_4" hidden="1">#REF!</definedName>
    <definedName name="_112__FDSAUDITLINK__" localSheetId="0" hidden="1">{"fdsup://directions/FAT Viewer?action=UPDATE&amp;creator=factset&amp;DYN_ARGS=TRUE&amp;DOC_NAME=FAT:FQL_AUDITING_CLIENT_TEMPLATE.FAT&amp;display_string=Audit&amp;VAR:KEY=QRQRCNWZQB&amp;VAR:QUERY=RkZfQ0FQRVgoUVRSLDM5OTk0KQ==&amp;WINDOW=FIRST_POPUP&amp;HEIGHT=450&amp;WIDTH=450&amp;START_MAXIMIZED=","FALSE&amp;VAR:CALENDAR=US&amp;VAR:SYMBOL=MSO&amp;VAR:INDEX=0"}</definedName>
    <definedName name="_112__FDSAUDITLINK__" localSheetId="1" hidden="1">{"fdsup://directions/FAT Viewer?action=UPDATE&amp;creator=factset&amp;DYN_ARGS=TRUE&amp;DOC_NAME=FAT:FQL_AUDITING_CLIENT_TEMPLATE.FAT&amp;display_string=Audit&amp;VAR:KEY=QRQRCNWZQB&amp;VAR:QUERY=RkZfQ0FQRVgoUVRSLDM5OTk0KQ==&amp;WINDOW=FIRST_POPUP&amp;HEIGHT=450&amp;WIDTH=450&amp;START_MAXIMIZED=","FALSE&amp;VAR:CALENDAR=US&amp;VAR:SYMBOL=MSO&amp;VAR:INDEX=0"}</definedName>
    <definedName name="_112__FDSAUDITLINK__" hidden="1">{"fdsup://directions/FAT Viewer?action=UPDATE&amp;creator=factset&amp;DYN_ARGS=TRUE&amp;DOC_NAME=FAT:FQL_AUDITING_CLIENT_TEMPLATE.FAT&amp;display_string=Audit&amp;VAR:KEY=QRQRCNWZQB&amp;VAR:QUERY=RkZfQ0FQRVgoUVRSLDM5OTk0KQ==&amp;WINDOW=FIRST_POPUP&amp;HEIGHT=450&amp;WIDTH=450&amp;START_MAXIMIZED=","FALSE&amp;VAR:CALENDAR=US&amp;VAR:SYMBOL=MSO&amp;VAR:INDEX=0"}</definedName>
    <definedName name="_1120__FDSAUDITLINK__" localSheetId="0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120__FDSAUDITLINK__" localSheetId="1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120__FDSAUDITLINK__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121__FDSAUDITLINK__" localSheetId="0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1121__FDSAUDITLINK__" localSheetId="1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T Viewer?action=UPDATE&amp;creator=factset&amp;DYN_ARGS=TRUE&amp;DOC_NAME=FAT:FQL_AUDITING_CLIENT_TEMPLATE.FAT&amp;display_string=Audit&amp;VAR:KEY=PSRABCZQLI&amp;VAR:QUERY=RkZfREVCVChRVFIsNDEwOTAsLCwsVFJZKQ==&amp;WINDOW=FIRST_POPUP&amp;HEIGHT=450&amp;WIDTH=450&amp;START_MA","XIMIZED=FALSE&amp;VAR:CALENDAR=FIVEDAY&amp;VAR:SYMBOL=B03MMY&amp;VAR:INDEX=0"}</definedName>
    <definedName name="_1122__FDSAUDITLINK__" localSheetId="1" hidden="1">{"fdsup://directions/FAT Viewer?action=UPDATE&amp;creator=factset&amp;DYN_ARGS=TRUE&amp;DOC_NAME=FAT:FQL_AUDITING_CLIENT_TEMPLATE.FAT&amp;display_string=Audit&amp;VAR:KEY=PSRABCZQLI&amp;VAR:QUERY=RkZfREVCVChRVFIsNDEwOTAsLCwsVFJZKQ==&amp;WINDOW=FIRST_POPUP&amp;HEIGHT=450&amp;WIDTH=450&amp;START_MA","XIMIZED=FALSE&amp;VAR:CALENDAR=FIVEDAY&amp;VAR:SYMBOL=B03MMY&amp;VAR:INDEX=0"}</definedName>
    <definedName name="_1122__FDSAUDITLINK__" hidden="1">{"fdsup://directions/FAT Viewer?action=UPDATE&amp;creator=factset&amp;DYN_ARGS=TRUE&amp;DOC_NAME=FAT:FQL_AUDITING_CLIENT_TEMPLATE.FAT&amp;display_string=Audit&amp;VAR:KEY=PSRABCZQLI&amp;VAR:QUERY=RkZfREVCVChRVFIsNDEwOTAsLCwsVFJZKQ==&amp;WINDOW=FIRST_POPUP&amp;HEIGHT=450&amp;WIDTH=450&amp;START_MA","XIMIZED=FALSE&amp;VAR:CALENDAR=FIVEDAY&amp;VAR:SYMBOL=B03MMY&amp;VAR:INDEX=0"}</definedName>
    <definedName name="_1123__FDSAUDITLINK__" localSheetId="0" hidden="1">{"fdsup://directions/FAT Viewer?action=UPDATE&amp;creator=factset&amp;DYN_ARGS=TRUE&amp;DOC_NAME=FAT:FQL_AUDITING_CLIENT_TEMPLATE.FAT&amp;display_string=Audit&amp;VAR:KEY=BQLORCHIDO&amp;VAR:QUERY=RkZfTkVUX0lOQyhBTk4sMCwsLCxCUkwp&amp;WINDOW=FIRST_POPUP&amp;HEIGHT=450&amp;WIDTH=450&amp;START_MAXIMI","ZED=FALSE&amp;VAR:CALENDAR=FIVEDAY&amp;VAR:SYMBOL=B28T2K&amp;VAR:INDEX=0"}</definedName>
    <definedName name="_1123__FDSAUDITLINK__" localSheetId="1" hidden="1">{"fdsup://directions/FAT Viewer?action=UPDATE&amp;creator=factset&amp;DYN_ARGS=TRUE&amp;DOC_NAME=FAT:FQL_AUDITING_CLIENT_TEMPLATE.FAT&amp;display_string=Audit&amp;VAR:KEY=BQLORCHIDO&amp;VAR:QUERY=RkZfTkVUX0lOQyhBTk4sMCwsLCxCUkwp&amp;WINDOW=FIRST_POPUP&amp;HEIGHT=450&amp;WIDTH=450&amp;START_MAXIMI","ZED=FALSE&amp;VAR:CALENDAR=FIVEDAY&amp;VAR:SYMBOL=B28T2K&amp;VAR:INDEX=0"}</definedName>
    <definedName name="_1123__FDSAUDITLINK__" hidden="1">{"fdsup://directions/FAT Viewer?action=UPDATE&amp;creator=factset&amp;DYN_ARGS=TRUE&amp;DOC_NAME=FAT:FQL_AUDITING_CLIENT_TEMPLATE.FAT&amp;display_string=Audit&amp;VAR:KEY=BQLORCHIDO&amp;VAR:QUERY=RkZfTkVUX0lOQyhBTk4sMCwsLCxCUkwp&amp;WINDOW=FIRST_POPUP&amp;HEIGHT=450&amp;WIDTH=450&amp;START_MAXIMI","ZED=FALSE&amp;VAR:CALENDAR=FIVEDAY&amp;VAR:SYMBOL=B28T2K&amp;VAR:INDEX=0"}</definedName>
    <definedName name="_1124__FDSAUDITLINK__" localSheetId="0" hidden="1">{"fdsup://directions/FAT Viewer?action=UPDATE&amp;creator=factset&amp;DYN_ARGS=TRUE&amp;DOC_NAME=FAT:FQL_AUDITING_CLIENT_TEMPLATE.FAT&amp;display_string=Audit&amp;VAR:KEY=IJCLQNAXOR&amp;VAR:QUERY=RkZfRUJJVF9PUEVSKEFOTiwtMUFZLCwsLFBMTik=&amp;WINDOW=FIRST_POPUP&amp;HEIGHT=450&amp;WIDTH=450&amp;STAR","T_MAXIMIZED=FALSE&amp;VAR:CALENDAR=FIVEDAY&amp;VAR:SYMBOL=B034DC&amp;VAR:INDEX=0"}</definedName>
    <definedName name="_1124__FDSAUDITLINK__" localSheetId="1" hidden="1">{"fdsup://directions/FAT Viewer?action=UPDATE&amp;creator=factset&amp;DYN_ARGS=TRUE&amp;DOC_NAME=FAT:FQL_AUDITING_CLIENT_TEMPLATE.FAT&amp;display_string=Audit&amp;VAR:KEY=IJCLQNAXOR&amp;VAR:QUERY=RkZfRUJJVF9PUEVSKEFOTiwtMUFZLCwsLFBMTik=&amp;WINDOW=FIRST_POPUP&amp;HEIGHT=450&amp;WIDTH=450&amp;STAR","T_MAXIMIZED=FALSE&amp;VAR:CALENDAR=FIVEDAY&amp;VAR:SYMBOL=B034DC&amp;VAR:INDEX=0"}</definedName>
    <definedName name="_1124__FDSAUDITLINK__" hidden="1">{"fdsup://directions/FAT Viewer?action=UPDATE&amp;creator=factset&amp;DYN_ARGS=TRUE&amp;DOC_NAME=FAT:FQL_AUDITING_CLIENT_TEMPLATE.FAT&amp;display_string=Audit&amp;VAR:KEY=IJCLQNAXOR&amp;VAR:QUERY=RkZfRUJJVF9PUEVSKEFOTiwtMUFZLCwsLFBMTik=&amp;WINDOW=FIRST_POPUP&amp;HEIGHT=450&amp;WIDTH=450&amp;STAR","T_MAXIMIZED=FALSE&amp;VAR:CALENDAR=FIVEDAY&amp;VAR:SYMBOL=B034DC&amp;VAR:INDEX=0"}</definedName>
    <definedName name="_1125__FDSAUDITLINK__" localSheetId="0" hidden="1">{"fdsup://directions/FAT Viewer?action=UPDATE&amp;creator=factset&amp;DYN_ARGS=TRUE&amp;DOC_NAME=FAT:FQL_AUDITING_CLIENT_TEMPLATE.FAT&amp;display_string=Audit&amp;VAR:KEY=YHKBETUPSJ&amp;VAR:QUERY=RkZfREVCVChRVFIsNDEwOTAsLCwsU0FSKQ==&amp;WINDOW=FIRST_POPUP&amp;HEIGHT=450&amp;WIDTH=450&amp;START_MA","XIMIZED=FALSE&amp;VAR:CALENDAR=FIVEDAY&amp;VAR:SYMBOL=B403QG&amp;VAR:INDEX=0"}</definedName>
    <definedName name="_1125__FDSAUDITLINK__" localSheetId="1" hidden="1">{"fdsup://directions/FAT Viewer?action=UPDATE&amp;creator=factset&amp;DYN_ARGS=TRUE&amp;DOC_NAME=FAT:FQL_AUDITING_CLIENT_TEMPLATE.FAT&amp;display_string=Audit&amp;VAR:KEY=YHKBETUPSJ&amp;VAR:QUERY=RkZfREVCVChRVFIsNDEwOTAsLCwsU0FSKQ==&amp;WINDOW=FIRST_POPUP&amp;HEIGHT=450&amp;WIDTH=450&amp;START_MA","XIMIZED=FALSE&amp;VAR:CALENDAR=FIVEDAY&amp;VAR:SYMBOL=B403QG&amp;VAR:INDEX=0"}</definedName>
    <definedName name="_1125__FDSAUDITLINK__" hidden="1">{"fdsup://directions/FAT Viewer?action=UPDATE&amp;creator=factset&amp;DYN_ARGS=TRUE&amp;DOC_NAME=FAT:FQL_AUDITING_CLIENT_TEMPLATE.FAT&amp;display_string=Audit&amp;VAR:KEY=YHKBETUPSJ&amp;VAR:QUERY=RkZfREVCVChRVFIsNDEwOTAsLCwsU0FSKQ==&amp;WINDOW=FIRST_POPUP&amp;HEIGHT=450&amp;WIDTH=450&amp;START_MA","XIMIZED=FALSE&amp;VAR:CALENDAR=FIVEDAY&amp;VAR:SYMBOL=B403QG&amp;VAR:INDEX=0"}</definedName>
    <definedName name="_1126__FDSAUDITLINK__" localSheetId="0" hidden="1">{"fdsup://directions/FAT Viewer?action=UPDATE&amp;creator=factset&amp;DYN_ARGS=TRUE&amp;DOC_NAME=FAT:FQL_AUDITING_CLIENT_TEMPLATE.FAT&amp;display_string=Audit&amp;VAR:KEY=QZYTWZGBKR&amp;VAR:QUERY=RkZfR1JPU1NfSU5DKEFOTiwtMUFZLCwsLEVVUik=&amp;WINDOW=FIRST_POPUP&amp;HEIGHT=450&amp;WIDTH=450&amp;STAR","T_MAXIMIZED=FALSE&amp;VAR:CALENDAR=FIVEDAY&amp;VAR:SYMBOL=B1VP8S&amp;VAR:INDEX=0"}</definedName>
    <definedName name="_1126__FDSAUDITLINK__" localSheetId="1" hidden="1">{"fdsup://directions/FAT Viewer?action=UPDATE&amp;creator=factset&amp;DYN_ARGS=TRUE&amp;DOC_NAME=FAT:FQL_AUDITING_CLIENT_TEMPLATE.FAT&amp;display_string=Audit&amp;VAR:KEY=QZYTWZGBKR&amp;VAR:QUERY=RkZfR1JPU1NfSU5DKEFOTiwtMUFZLCwsLEVVUik=&amp;WINDOW=FIRST_POPUP&amp;HEIGHT=450&amp;WIDTH=450&amp;STAR","T_MAXIMIZED=FALSE&amp;VAR:CALENDAR=FIVEDAY&amp;VAR:SYMBOL=B1VP8S&amp;VAR:INDEX=0"}</definedName>
    <definedName name="_1126__FDSAUDITLINK__" hidden="1">{"fdsup://directions/FAT Viewer?action=UPDATE&amp;creator=factset&amp;DYN_ARGS=TRUE&amp;DOC_NAME=FAT:FQL_AUDITING_CLIENT_TEMPLATE.FAT&amp;display_string=Audit&amp;VAR:KEY=QZYTWZGBKR&amp;VAR:QUERY=RkZfR1JPU1NfSU5DKEFOTiwtMUFZLCwsLEVVUik=&amp;WINDOW=FIRST_POPUP&amp;HEIGHT=450&amp;WIDTH=450&amp;STAR","T_MAXIMIZED=FALSE&amp;VAR:CALENDAR=FIVEDAY&amp;VAR:SYMBOL=B1VP8S&amp;VAR:INDEX=0"}</definedName>
    <definedName name="_1127__FDSAUDITLINK__" localSheetId="0" hidden="1">{"fdsup://Directions/FactSet Auditing Viewer?action=AUDIT_VALUE&amp;DB=129&amp;ID1=417726&amp;VALUEID=01201&amp;SDATE=2010&amp;PERIODTYPE=ANN_STD&amp;SCFT=3&amp;window=popup_no_bar&amp;width=385&amp;height=120&amp;START_MAXIMIZED=FALSE&amp;creator=factset&amp;display_string=Audit"}</definedName>
    <definedName name="_1127__FDSAUDITLINK__" localSheetId="1" hidden="1">{"fdsup://Directions/FactSet Auditing Viewer?action=AUDIT_VALUE&amp;DB=129&amp;ID1=417726&amp;VALUEID=01201&amp;SDATE=2010&amp;PERIODTYPE=ANN_STD&amp;SCFT=3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417726&amp;VALUEID=01201&amp;SDATE=2010&amp;PERIODTYPE=ANN_STD&amp;SCFT=3&amp;window=popup_no_bar&amp;width=385&amp;height=120&amp;START_MAXIMIZED=FALSE&amp;creator=factset&amp;display_string=Audit"}</definedName>
    <definedName name="_1128__FDSAUDITLINK__" localSheetId="0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128__FDSAUDITLINK__" localSheetId="1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129__FDSAUDITLINK__" localSheetId="0" hidden="1">{"fdsup://directions/FAT Viewer?action=UPDATE&amp;creator=factset&amp;DYN_ARGS=TRUE&amp;DOC_NAME=FAT:FQL_AUDITING_CLIENT_TEMPLATE.FAT&amp;display_string=Audit&amp;VAR:KEY=AHWHUJMXGF&amp;VAR:QUERY=RkZfREVCVChRVFIsNDEwOTAsLCwsRVVSKQ==&amp;WINDOW=FIRST_POPUP&amp;HEIGHT=450&amp;WIDTH=450&amp;START_MA","XIMIZED=FALSE&amp;VAR:CALENDAR=FIVEDAY&amp;VAR:SYMBOL=5570713&amp;VAR:INDEX=0"}</definedName>
    <definedName name="_1129__FDSAUDITLINK__" localSheetId="1" hidden="1">{"fdsup://directions/FAT Viewer?action=UPDATE&amp;creator=factset&amp;DYN_ARGS=TRUE&amp;DOC_NAME=FAT:FQL_AUDITING_CLIENT_TEMPLATE.FAT&amp;display_string=Audit&amp;VAR:KEY=AHWHUJMXGF&amp;VAR:QUERY=RkZfREVCVChRVFIsNDEwOTAsLCwsRVVSKQ==&amp;WINDOW=FIRST_POPUP&amp;HEIGHT=450&amp;WIDTH=450&amp;START_MA","XIMIZED=FALSE&amp;VAR:CALENDAR=FIVEDAY&amp;VAR:SYMBOL=5570713&amp;VAR:INDEX=0"}</definedName>
    <definedName name="_1129__FDSAUDITLINK__" hidden="1">{"fdsup://directions/FAT Viewer?action=UPDATE&amp;creator=factset&amp;DYN_ARGS=TRUE&amp;DOC_NAME=FAT:FQL_AUDITING_CLIENT_TEMPLATE.FAT&amp;display_string=Audit&amp;VAR:KEY=AHWHUJMXGF&amp;VAR:QUERY=RkZfREVCVChRVFIsNDEwOTAsLCwsRVVSKQ==&amp;WINDOW=FIRST_POPUP&amp;HEIGHT=450&amp;WIDTH=450&amp;START_MA","XIMIZED=FALSE&amp;VAR:CALENDAR=FIVEDAY&amp;VAR:SYMBOL=5570713&amp;VAR:INDEX=0"}</definedName>
    <definedName name="_113__123Graph_CCHART_41" hidden="1">#REF!</definedName>
    <definedName name="_113__FDSAUDITLINK__" localSheetId="0" hidden="1">{"fdsup://directions/FAT Viewer?action=UPDATE&amp;creator=factset&amp;DYN_ARGS=TRUE&amp;DOC_NAME=FAT:FQL_AUDITING_CLIENT_TEMPLATE.FAT&amp;display_string=Audit&amp;VAR:KEY=APEXITAPAJ&amp;VAR:QUERY=RkZfQ0FQRVgoUVRSLDM5OTAzKQ==&amp;WINDOW=FIRST_POPUP&amp;HEIGHT=450&amp;WIDTH=450&amp;START_MAXIMIZED=","FALSE&amp;VAR:CALENDAR=US&amp;VAR:SYMBOL=MSO&amp;VAR:INDEX=0"}</definedName>
    <definedName name="_113__FDSAUDITLINK__" localSheetId="1" hidden="1">{"fdsup://directions/FAT Viewer?action=UPDATE&amp;creator=factset&amp;DYN_ARGS=TRUE&amp;DOC_NAME=FAT:FQL_AUDITING_CLIENT_TEMPLATE.FAT&amp;display_string=Audit&amp;VAR:KEY=APEXITAPAJ&amp;VAR:QUERY=RkZfQ0FQRVgoUVRSLDM5OTAzKQ==&amp;WINDOW=FIRST_POPUP&amp;HEIGHT=450&amp;WIDTH=450&amp;START_MAXIMIZED=","FALSE&amp;VAR:CALENDAR=US&amp;VAR:SYMBOL=MSO&amp;VAR:INDEX=0"}</definedName>
    <definedName name="_113__FDSAUDITLINK__" hidden="1">{"fdsup://directions/FAT Viewer?action=UPDATE&amp;creator=factset&amp;DYN_ARGS=TRUE&amp;DOC_NAME=FAT:FQL_AUDITING_CLIENT_TEMPLATE.FAT&amp;display_string=Audit&amp;VAR:KEY=APEXITAPAJ&amp;VAR:QUERY=RkZfQ0FQRVgoUVRSLDM5OTAzKQ==&amp;WINDOW=FIRST_POPUP&amp;HEIGHT=450&amp;WIDTH=450&amp;START_MAXIMIZED=","FALSE&amp;VAR:CALENDAR=US&amp;VAR:SYMBOL=MSO&amp;VAR:INDEX=0"}</definedName>
    <definedName name="_1130__FDSAUDITLINK__" localSheetId="0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130__FDSAUDITLINK__" localSheetId="1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131__FDSAUDITLINK__" localSheetId="0" hidden="1">{"fdsup://Directions/FactSet Auditing Viewer?action=AUDIT_VALUE&amp;DB=129&amp;ID1=B0KWHQ&amp;VALUEID=01251&amp;SDATE=2011&amp;PERIODTYPE=ANN_STD&amp;SCFT=3&amp;window=popup_no_bar&amp;width=385&amp;height=120&amp;START_MAXIMIZED=FALSE&amp;creator=factset&amp;display_string=Audit"}</definedName>
    <definedName name="_1131__FDSAUDITLINK__" localSheetId="1" hidden="1">{"fdsup://Directions/FactSet Auditing Viewer?action=AUDIT_VALUE&amp;DB=129&amp;ID1=B0KWHQ&amp;VALUEID=01251&amp;SDATE=2011&amp;PERIODTYPE=ANN_STD&amp;SCFT=3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B0KWHQ&amp;VALUEID=01251&amp;SDATE=2011&amp;PERIODTYPE=ANN_STD&amp;SCFT=3&amp;window=popup_no_bar&amp;width=385&amp;height=120&amp;START_MAXIMIZED=FALSE&amp;creator=factset&amp;display_string=Audit"}</definedName>
    <definedName name="_1132__FDSAUDITLINK__" localSheetId="0" hidden="1">{"fdsup://directions/FAT Viewer?action=UPDATE&amp;creator=factset&amp;DYN_ARGS=TRUE&amp;DOC_NAME=FAT:FQL_AUDITING_CLIENT_TEMPLATE.FAT&amp;display_string=Audit&amp;VAR:KEY=FEXGNARWNM&amp;VAR:QUERY=RkZfREVCVChBTk4sNDEwOTAsLCwsSU5SKQ==&amp;WINDOW=FIRST_POPUP&amp;HEIGHT=450&amp;WIDTH=450&amp;START_MA","XIMIZED=FALSE&amp;VAR:CALENDAR=FIVEDAY&amp;VAR:SYMBOL=627358&amp;VAR:INDEX=0"}</definedName>
    <definedName name="_1132__FDSAUDITLINK__" localSheetId="1" hidden="1">{"fdsup://directions/FAT Viewer?action=UPDATE&amp;creator=factset&amp;DYN_ARGS=TRUE&amp;DOC_NAME=FAT:FQL_AUDITING_CLIENT_TEMPLATE.FAT&amp;display_string=Audit&amp;VAR:KEY=FEXGNARWNM&amp;VAR:QUERY=RkZfREVCVChBTk4sNDEwOTAsLCwsSU5SKQ==&amp;WINDOW=FIRST_POPUP&amp;HEIGHT=450&amp;WIDTH=450&amp;START_MA","XIMIZED=FALSE&amp;VAR:CALENDAR=FIVEDAY&amp;VAR:SYMBOL=627358&amp;VAR:INDEX=0"}</definedName>
    <definedName name="_1132__FDSAUDITLINK__" hidden="1">{"fdsup://directions/FAT Viewer?action=UPDATE&amp;creator=factset&amp;DYN_ARGS=TRUE&amp;DOC_NAME=FAT:FQL_AUDITING_CLIENT_TEMPLATE.FAT&amp;display_string=Audit&amp;VAR:KEY=FEXGNARWNM&amp;VAR:QUERY=RkZfREVCVChBTk4sNDEwOTAsLCwsSU5SKQ==&amp;WINDOW=FIRST_POPUP&amp;HEIGHT=450&amp;WIDTH=450&amp;START_MA","XIMIZED=FALSE&amp;VAR:CALENDAR=FIVEDAY&amp;VAR:SYMBOL=627358&amp;VAR:INDEX=0"}</definedName>
    <definedName name="_1133__FDSAUDITLINK__" localSheetId="0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133__FDSAUDITLINK__" localSheetId="1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638689&amp;VALUEID=02001&amp;SDATE=2011&amp;PERIODTYPE=ANN_STD&amp;SCFT=3&amp;window=popup_no_bar&amp;width=385&amp;height=120&amp;START_MAXIMIZED=FALSE&amp;creator=factset&amp;display_string=Audit"}</definedName>
    <definedName name="_1134__FDSAUDITLINK__" localSheetId="1" hidden="1">{"fdsup://Directions/FactSet Auditing Viewer?action=AUDIT_VALUE&amp;DB=129&amp;ID1=638689&amp;VALUEID=02001&amp;SDATE=2011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638689&amp;VALUEID=02001&amp;SDATE=2011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136__FDSAUDITLINK__" localSheetId="0" hidden="1">{"fdsup://Directions/FactSet Auditing Viewer?action=AUDIT_VALUE&amp;DB=129&amp;ID1=B4V99J&amp;VALUEID=18140&amp;SDATE=2011&amp;PERIODTYPE=ANN_STD&amp;SCFT=3&amp;window=popup_no_bar&amp;width=385&amp;height=120&amp;START_MAXIMIZED=FALSE&amp;creator=factset&amp;display_string=Audit"}</definedName>
    <definedName name="_1136__FDSAUDITLINK__" localSheetId="1" hidden="1">{"fdsup://Directions/FactSet Auditing Viewer?action=AUDIT_VALUE&amp;DB=129&amp;ID1=B4V99J&amp;VALUEID=18140&amp;SDATE=2011&amp;PERIODTYPE=ANN_STD&amp;SCFT=3&amp;window=popup_no_bar&amp;width=385&amp;height=120&amp;START_MAXIMIZED=FALSE&amp;creator=factset&amp;display_string=Audit"}</definedName>
    <definedName name="_1136__FDSAUDITLINK__" hidden="1">{"fdsup://Directions/FactSet Auditing Viewer?action=AUDIT_VALUE&amp;DB=129&amp;ID1=B4V99J&amp;VALUEID=18140&amp;SDATE=2011&amp;PERIODTYPE=ANN_STD&amp;SCFT=3&amp;window=popup_no_bar&amp;width=385&amp;height=120&amp;START_MAXIMIZED=FALSE&amp;creator=factset&amp;display_string=Audit"}</definedName>
    <definedName name="_1137__FDSAUDITLINK__" localSheetId="0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137__FDSAUDITLINK__" localSheetId="1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138__FDSAUDITLINK__" localSheetId="1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14__123Graph_CCHART_42" hidden="1">#REF!</definedName>
    <definedName name="_114__FDSAUDITLINK__" localSheetId="0" hidden="1">{"fdsup://directions/FAT Viewer?action=UPDATE&amp;creator=factset&amp;DYN_ARGS=TRUE&amp;DOC_NAME=FAT:FQL_AUDITING_CLIENT_TEMPLATE.FAT&amp;display_string=Audit&amp;VAR:KEY=IHGVWPIBGH&amp;VAR:QUERY=RkZfQ0FQRVgoUVRSLDM5ODEzKQ==&amp;WINDOW=FIRST_POPUP&amp;HEIGHT=450&amp;WIDTH=450&amp;START_MAXIMIZED=","FALSE&amp;VAR:CALENDAR=US&amp;VAR:SYMBOL=596464&amp;VAR:INDEX=0"}</definedName>
    <definedName name="_114__FDSAUDITLINK__" localSheetId="1" hidden="1">{"fdsup://directions/FAT Viewer?action=UPDATE&amp;creator=factset&amp;DYN_ARGS=TRUE&amp;DOC_NAME=FAT:FQL_AUDITING_CLIENT_TEMPLATE.FAT&amp;display_string=Audit&amp;VAR:KEY=IHGVWPIBGH&amp;VAR:QUERY=RkZfQ0FQRVgoUVRSLDM5ODEzKQ==&amp;WINDOW=FIRST_POPUP&amp;HEIGHT=450&amp;WIDTH=450&amp;START_MAXIMIZED=","FALSE&amp;VAR:CALENDAR=US&amp;VAR:SYMBOL=596464&amp;VAR:INDEX=0"}</definedName>
    <definedName name="_114__FDSAUDITLINK__" hidden="1">{"fdsup://directions/FAT Viewer?action=UPDATE&amp;creator=factset&amp;DYN_ARGS=TRUE&amp;DOC_NAME=FAT:FQL_AUDITING_CLIENT_TEMPLATE.FAT&amp;display_string=Audit&amp;VAR:KEY=IHGVWPIBGH&amp;VAR:QUERY=RkZfQ0FQRVgoUVRSLDM5ODEzKQ==&amp;WINDOW=FIRST_POPUP&amp;HEIGHT=450&amp;WIDTH=450&amp;START_MAXIMIZED=","FALSE&amp;VAR:CALENDAR=US&amp;VAR:SYMBOL=596464&amp;VAR:INDEX=0"}</definedName>
    <definedName name="_1140__FDSAUDITLINK__" localSheetId="0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1140__FDSAUDITLINK__" localSheetId="1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4V99J&amp;VALUEID=04831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4V99J&amp;VALUEID=04831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4V99J&amp;VALUEID=0483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1149__FDSAUDITLINK__" localSheetId="0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1149__FDSAUDITLINK__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115__123Graph_CCHART_5" hidden="1">#REF!</definedName>
    <definedName name="_115__FDSAUDITLINK__" localSheetId="0" hidden="1">{"fdsup://directions/FAT Viewer?action=UPDATE&amp;creator=factset&amp;DYN_ARGS=TRUE&amp;DOC_NAME=FAT:FQL_AUDITING_CLIENT_TEMPLATE.FAT&amp;display_string=Audit&amp;VAR:KEY=EVSVMZCBCJ&amp;VAR:QUERY=RkZfQ0FQRVgoUVRSLDM5NzIxKQ==&amp;WINDOW=FIRST_POPUP&amp;HEIGHT=450&amp;WIDTH=450&amp;START_MAXIMIZED=","FALSE&amp;VAR:CALENDAR=US&amp;VAR:SYMBOL=596464&amp;VAR:INDEX=0"}</definedName>
    <definedName name="_115__FDSAUDITLINK__" localSheetId="1" hidden="1">{"fdsup://directions/FAT Viewer?action=UPDATE&amp;creator=factset&amp;DYN_ARGS=TRUE&amp;DOC_NAME=FAT:FQL_AUDITING_CLIENT_TEMPLATE.FAT&amp;display_string=Audit&amp;VAR:KEY=EVSVMZCBCJ&amp;VAR:QUERY=RkZfQ0FQRVgoUVRSLDM5NzIxKQ==&amp;WINDOW=FIRST_POPUP&amp;HEIGHT=450&amp;WIDTH=450&amp;START_MAXIMIZED=","FALSE&amp;VAR:CALENDAR=US&amp;VAR:SYMBOL=596464&amp;VAR:INDEX=0"}</definedName>
    <definedName name="_115__FDSAUDITLINK__" hidden="1">{"fdsup://directions/FAT Viewer?action=UPDATE&amp;creator=factset&amp;DYN_ARGS=TRUE&amp;DOC_NAME=FAT:FQL_AUDITING_CLIENT_TEMPLATE.FAT&amp;display_string=Audit&amp;VAR:KEY=EVSVMZCBCJ&amp;VAR:QUERY=RkZfQ0FQRVgoUVRSLDM5NzIxKQ==&amp;WINDOW=FIRST_POPUP&amp;HEIGHT=450&amp;WIDTH=450&amp;START_MAXIMIZED=","FALSE&amp;VAR:CALENDAR=US&amp;VAR:SYMBOL=596464&amp;VAR:INDEX=0"}</definedName>
    <definedName name="_1150__FDSAUDITLINK__" localSheetId="0" hidden="1">{"fdsup://directions/FAT Viewer?action=UPDATE&amp;creator=factset&amp;DYN_ARGS=TRUE&amp;DOC_NAME=FAT:FQL_AUDITING_CLIENT_TEMPLATE.FAT&amp;display_string=Audit&amp;VAR:KEY=TQTCFATWVY&amp;VAR:QUERY=RkZfRUJJVERBX09QRVIoQU5OLDAsLCwsU0VLKQ==&amp;WINDOW=FIRST_POPUP&amp;HEIGHT=450&amp;WIDTH=450&amp;STAR","T_MAXIMIZED=FALSE&amp;VAR:CALENDAR=FIVEDAY&amp;VAR:SYMBOL=B3DCKM&amp;VAR:INDEX=0"}</definedName>
    <definedName name="_1150__FDSAUDITLINK__" localSheetId="1" hidden="1">{"fdsup://directions/FAT Viewer?action=UPDATE&amp;creator=factset&amp;DYN_ARGS=TRUE&amp;DOC_NAME=FAT:FQL_AUDITING_CLIENT_TEMPLATE.FAT&amp;display_string=Audit&amp;VAR:KEY=TQTCFATWVY&amp;VAR:QUERY=RkZfRUJJVERBX09QRVIoQU5OLDAsLCwsU0VLKQ==&amp;WINDOW=FIRST_POPUP&amp;HEIGHT=450&amp;WIDTH=450&amp;STAR","T_MAXIMIZED=FALSE&amp;VAR:CALENDAR=FIVEDAY&amp;VAR:SYMBOL=B3DCKM&amp;VAR:INDEX=0"}</definedName>
    <definedName name="_1150__FDSAUDITLINK__" hidden="1">{"fdsup://directions/FAT Viewer?action=UPDATE&amp;creator=factset&amp;DYN_ARGS=TRUE&amp;DOC_NAME=FAT:FQL_AUDITING_CLIENT_TEMPLATE.FAT&amp;display_string=Audit&amp;VAR:KEY=TQTCFATWVY&amp;VAR:QUERY=RkZfRUJJVERBX09QRVIoQU5OLDAsLCwsU0VLKQ==&amp;WINDOW=FIRST_POPUP&amp;HEIGHT=450&amp;WIDTH=450&amp;STAR","T_MAXIMIZED=FALSE&amp;VAR:CALENDAR=FIVEDAY&amp;VAR:SYMBOL=B3DCKM&amp;VAR:INDEX=0"}</definedName>
    <definedName name="_1151__FDSAUDITLINK__" localSheetId="0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151__FDSAUDITLINK__" localSheetId="1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151__FDSAUDITLINK__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152__FDSAUDITLINK__" localSheetId="1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153__FDSAUDITLINK__" localSheetId="0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153__FDSAUDITLINK__" localSheetId="1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153__FDSAUDITLINK__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154__FDSAUDITLINK__" localSheetId="0" hidden="1">{"fdsup://directions/FAT Viewer?action=UPDATE&amp;creator=factset&amp;DYN_ARGS=TRUE&amp;DOC_NAME=FAT:FQL_AUDITING_CLIENT_TEMPLATE.FAT&amp;display_string=Audit&amp;VAR:KEY=HGNSVGFYNA&amp;VAR:QUERY=RkZfTkVUX0lOQyhBTk4sMCwsLCxFVVIp&amp;WINDOW=FIRST_POPUP&amp;HEIGHT=450&amp;WIDTH=450&amp;START_MAXIMI","ZED=FALSE&amp;VAR:CALENDAR=FIVEDAY&amp;VAR:SYMBOL=5570713&amp;VAR:INDEX=0"}</definedName>
    <definedName name="_1154__FDSAUDITLINK__" localSheetId="1" hidden="1">{"fdsup://directions/FAT Viewer?action=UPDATE&amp;creator=factset&amp;DYN_ARGS=TRUE&amp;DOC_NAME=FAT:FQL_AUDITING_CLIENT_TEMPLATE.FAT&amp;display_string=Audit&amp;VAR:KEY=HGNSVGFYNA&amp;VAR:QUERY=RkZfTkVUX0lOQyhBTk4sMCwsLCxFVVIp&amp;WINDOW=FIRST_POPUP&amp;HEIGHT=450&amp;WIDTH=450&amp;START_MAXIMI","ZED=FALSE&amp;VAR:CALENDAR=FIVEDAY&amp;VAR:SYMBOL=5570713&amp;VAR:INDEX=0"}</definedName>
    <definedName name="_1154__FDSAUDITLINK__" hidden="1">{"fdsup://directions/FAT Viewer?action=UPDATE&amp;creator=factset&amp;DYN_ARGS=TRUE&amp;DOC_NAME=FAT:FQL_AUDITING_CLIENT_TEMPLATE.FAT&amp;display_string=Audit&amp;VAR:KEY=HGNSVGFYNA&amp;VAR:QUERY=RkZfTkVUX0lOQyhBTk4sMCwsLCxFVVIp&amp;WINDOW=FIRST_POPUP&amp;HEIGHT=450&amp;WIDTH=450&amp;START_MAXIMI","ZED=FALSE&amp;VAR:CALENDAR=FIVEDAY&amp;VAR:SYMBOL=5570713&amp;VAR:INDEX=0"}</definedName>
    <definedName name="_1155__FDSAUDITLINK__" localSheetId="0" hidden="1">{"fdsup://directions/FAT Viewer?action=UPDATE&amp;creator=factset&amp;DYN_ARGS=TRUE&amp;DOC_NAME=FAT:FQL_AUDITING_CLIENT_TEMPLATE.FAT&amp;display_string=Audit&amp;VAR:KEY=STSTCXEVMV&amp;VAR:QUERY=RkZfREVCVChBTk4sNDEwOTAsLCwsRVVSKQ==&amp;WINDOW=FIRST_POPUP&amp;HEIGHT=450&amp;WIDTH=450&amp;START_MA","XIMIZED=FALSE&amp;VAR:CALENDAR=FIVEDAY&amp;VAR:SYMBOL=561312&amp;VAR:INDEX=0"}</definedName>
    <definedName name="_1155__FDSAUDITLINK__" localSheetId="1" hidden="1">{"fdsup://directions/FAT Viewer?action=UPDATE&amp;creator=factset&amp;DYN_ARGS=TRUE&amp;DOC_NAME=FAT:FQL_AUDITING_CLIENT_TEMPLATE.FAT&amp;display_string=Audit&amp;VAR:KEY=STSTCXEVMV&amp;VAR:QUERY=RkZfREVCVChBTk4sNDEwOTAsLCwsRVVSKQ==&amp;WINDOW=FIRST_POPUP&amp;HEIGHT=450&amp;WIDTH=450&amp;START_MA","XIMIZED=FALSE&amp;VAR:CALENDAR=FIVEDAY&amp;VAR:SYMBOL=561312&amp;VAR:INDEX=0"}</definedName>
    <definedName name="_1155__FDSAUDITLINK__" hidden="1">{"fdsup://directions/FAT Viewer?action=UPDATE&amp;creator=factset&amp;DYN_ARGS=TRUE&amp;DOC_NAME=FAT:FQL_AUDITING_CLIENT_TEMPLATE.FAT&amp;display_string=Audit&amp;VAR:KEY=STSTCXEVMV&amp;VAR:QUERY=RkZfREVCVChBTk4sNDEwOTAsLCwsRVVSKQ==&amp;WINDOW=FIRST_POPUP&amp;HEIGHT=450&amp;WIDTH=450&amp;START_MA","XIMIZED=FALSE&amp;VAR:CALENDAR=FIVEDAY&amp;VAR:SYMBOL=561312&amp;VAR:INDEX=0"}</definedName>
    <definedName name="_1156__FDSAUDITLINK__" localSheetId="0" hidden="1">{"fdsup://Directions/FactSet Auditing Viewer?action=AUDIT_VALUE&amp;DB=129&amp;ID1=B0PGJF&amp;VALUEID=02256&amp;SDATE=2011&amp;PERIODTYPE=ANN_STD&amp;SCFT=3&amp;window=popup_no_bar&amp;width=385&amp;height=120&amp;START_MAXIMIZED=FALSE&amp;creator=factset&amp;display_string=Audit"}</definedName>
    <definedName name="_1156__FDSAUDITLINK__" localSheetId="1" hidden="1">{"fdsup://Directions/FactSet Auditing Viewer?action=AUDIT_VALUE&amp;DB=129&amp;ID1=B0PGJF&amp;VALUEID=02256&amp;SDATE=2011&amp;PERIODTYPE=ANN_STD&amp;SCFT=3&amp;window=popup_no_bar&amp;width=385&amp;height=120&amp;START_MAXIMIZED=FALSE&amp;creator=factset&amp;display_string=Audit"}</definedName>
    <definedName name="_1156__FDSAUDITLINK__" hidden="1">{"fdsup://Directions/FactSet Auditing Viewer?action=AUDIT_VALUE&amp;DB=129&amp;ID1=B0PGJF&amp;VALUEID=02256&amp;SDATE=2011&amp;PERIODTYPE=ANN_STD&amp;SCFT=3&amp;window=popup_no_bar&amp;width=385&amp;height=120&amp;START_MAXIMIZED=FALSE&amp;creator=factset&amp;display_string=Audit"}</definedName>
    <definedName name="_1157__FDSAUDITLINK__" localSheetId="0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157__FDSAUDITLINK__" localSheetId="1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158__FDSAUDITLINK__" localSheetId="1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159__FDSAUDITLINK__" localSheetId="0" hidden="1">{"fdsup://Directions/FactSet Auditing Viewer?action=AUDIT_VALUE&amp;DB=129&amp;ID1=550291&amp;VALUEID=03426&amp;SDATE=201201&amp;PERIODTYPE=SEMI_STD&amp;SCFT=3&amp;window=popup_no_bar&amp;width=385&amp;height=120&amp;START_MAXIMIZED=FALSE&amp;creator=factset&amp;display_string=Audit"}</definedName>
    <definedName name="_1159__FDSAUDITLINK__" localSheetId="1" hidden="1">{"fdsup://Directions/FactSet Auditing Viewer?action=AUDIT_VALUE&amp;DB=129&amp;ID1=550291&amp;VALUEID=03426&amp;SDATE=201201&amp;PERIODTYPE=SEMI_STD&amp;SCFT=3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550291&amp;VALUEID=03426&amp;SDATE=201201&amp;PERIODTYPE=SEMI_STD&amp;SCFT=3&amp;window=popup_no_bar&amp;width=385&amp;height=120&amp;START_MAXIMIZED=FALSE&amp;creator=factset&amp;display_string=Audit"}</definedName>
    <definedName name="_116__123Graph_CCHART_6" hidden="1">#REF!</definedName>
    <definedName name="_116__FDSAUDITLINK__" localSheetId="0" hidden="1">{"fdsup://directions/FAT Viewer?action=UPDATE&amp;creator=factset&amp;DYN_ARGS=TRUE&amp;DOC_NAME=FAT:FQL_AUDITING_CLIENT_TEMPLATE.FAT&amp;display_string=Audit&amp;VAR:KEY=ARELGNKTGT&amp;VAR:QUERY=RkZfQ0FQRVgoUVRSLDM5NjI5KQ==&amp;WINDOW=FIRST_POPUP&amp;HEIGHT=450&amp;WIDTH=450&amp;START_MAXIMIZED=","FALSE&amp;VAR:CALENDAR=US&amp;VAR:SYMBOL=596464&amp;VAR:INDEX=0"}</definedName>
    <definedName name="_116__FDSAUDITLINK__" localSheetId="1" hidden="1">{"fdsup://directions/FAT Viewer?action=UPDATE&amp;creator=factset&amp;DYN_ARGS=TRUE&amp;DOC_NAME=FAT:FQL_AUDITING_CLIENT_TEMPLATE.FAT&amp;display_string=Audit&amp;VAR:KEY=ARELGNKTGT&amp;VAR:QUERY=RkZfQ0FQRVgoUVRSLDM5NjI5KQ==&amp;WINDOW=FIRST_POPUP&amp;HEIGHT=450&amp;WIDTH=450&amp;START_MAXIMIZED=","FALSE&amp;VAR:CALENDAR=US&amp;VAR:SYMBOL=596464&amp;VAR:INDEX=0"}</definedName>
    <definedName name="_116__FDSAUDITLINK__" hidden="1">{"fdsup://directions/FAT Viewer?action=UPDATE&amp;creator=factset&amp;DYN_ARGS=TRUE&amp;DOC_NAME=FAT:FQL_AUDITING_CLIENT_TEMPLATE.FAT&amp;display_string=Audit&amp;VAR:KEY=ARELGNKTGT&amp;VAR:QUERY=RkZfQ0FQRVgoUVRSLDM5NjI5KQ==&amp;WINDOW=FIRST_POPUP&amp;HEIGHT=450&amp;WIDTH=450&amp;START_MAXIMIZED=","FALSE&amp;VAR:CALENDAR=US&amp;VAR:SYMBOL=596464&amp;VAR:INDEX=0"}</definedName>
    <definedName name="_1160__FDSAUDITLINK__" localSheetId="0" hidden="1">{"fdsup://Directions/FactSet Auditing Viewer?action=AUDIT_VALUE&amp;DB=129&amp;ID1=550291&amp;VALUEID=02001&amp;SDATE=201201&amp;PERIODTYPE=SEMI_STD&amp;SCFT=3&amp;window=popup_no_bar&amp;width=385&amp;height=120&amp;START_MAXIMIZED=FALSE&amp;creator=factset&amp;display_string=Audit"}</definedName>
    <definedName name="_1160__FDSAUDITLINK__" localSheetId="1" hidden="1">{"fdsup://Directions/FactSet Auditing Viewer?action=AUDIT_VALUE&amp;DB=129&amp;ID1=550291&amp;VALUEID=02001&amp;SDATE=201201&amp;PERIODTYPE=SEMI_STD&amp;SCFT=3&amp;window=popup_no_bar&amp;width=385&amp;height=120&amp;START_MAXIMIZED=FALSE&amp;creator=factset&amp;display_string=Audit"}</definedName>
    <definedName name="_1160__FDSAUDITLINK__" hidden="1">{"fdsup://Directions/FactSet Auditing Viewer?action=AUDIT_VALUE&amp;DB=129&amp;ID1=550291&amp;VALUEID=02001&amp;SDATE=201201&amp;PERIODTYPE=SEMI_STD&amp;SCFT=3&amp;window=popup_no_bar&amp;width=385&amp;height=120&amp;START_MAXIMIZED=FALSE&amp;creator=factset&amp;display_string=Audit"}</definedName>
    <definedName name="_1161__FDSAUDITLINK__" localSheetId="0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1161__FDSAUDITLINK__" localSheetId="1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1162__FDSAUDITLINK__" localSheetId="0" hidden="1">{"fdsup://Directions/FactSet Auditing Viewer?action=AUDIT_VALUE&amp;DB=129&amp;ID1=B7FC07&amp;VALUEID=P05202&amp;SDATE=2011&amp;PERIODTYPE=ANN_STD&amp;SCFT=3&amp;window=popup_no_bar&amp;width=385&amp;height=120&amp;START_MAXIMIZED=FALSE&amp;creator=factset&amp;display_string=Audit"}</definedName>
    <definedName name="_1162__FDSAUDITLINK__" localSheetId="1" hidden="1">{"fdsup://Directions/FactSet Auditing Viewer?action=AUDIT_VALUE&amp;DB=129&amp;ID1=B7FC07&amp;VALUEID=P05202&amp;SDATE=2011&amp;PERIODTYPE=ANN_STD&amp;SCFT=3&amp;window=popup_no_bar&amp;width=385&amp;height=120&amp;START_MAXIMIZED=FALSE&amp;creator=factset&amp;display_string=Audit"}</definedName>
    <definedName name="_1162__FDSAUDITLINK__" hidden="1">{"fdsup://Directions/FactSet Auditing Viewer?action=AUDIT_VALUE&amp;DB=129&amp;ID1=B7FC07&amp;VALUEID=P05202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7FC07&amp;VALUEID=P05202&amp;SDATE=2010&amp;PERIODTYPE=ANN_STD&amp;SCFT=3&amp;window=popup_no_bar&amp;width=385&amp;height=120&amp;START_MAXIMIZED=FALSE&amp;creator=factset&amp;display_string=Audit"}</definedName>
    <definedName name="_1163__FDSAUDITLINK__" localSheetId="1" hidden="1">{"fdsup://Directions/FactSet Auditing Viewer?action=AUDIT_VALUE&amp;DB=129&amp;ID1=B7FC07&amp;VALUEID=P05202&amp;SDATE=2010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7FC07&amp;VALUEID=P05202&amp;SDATE=2010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1165__FDSAUDITLINK__" localSheetId="0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1165__FDSAUDITLINK__" localSheetId="1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1166__FDSAUDITLINK__" localSheetId="0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166__FDSAUDITLINK__" localSheetId="1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166__FDSAUDITLINK__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444741&amp;VALUEID=P05202&amp;SDATE=2009&amp;PERIODTYPE=ANN_STD&amp;SCFT=3&amp;window=popup_no_bar&amp;width=385&amp;height=120&amp;START_MAXIMIZED=FALSE&amp;creator=factset&amp;display_string=Audit"}</definedName>
    <definedName name="_1167__FDSAUDITLINK__" localSheetId="1" hidden="1">{"fdsup://Directions/FactSet Auditing Viewer?action=AUDIT_VALUE&amp;DB=129&amp;ID1=444741&amp;VALUEID=P05202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444741&amp;VALUEID=P05202&amp;SDATE=2009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LD2D&amp;VALUEID=P05202&amp;SDATE=2010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LD2D&amp;VALUEID=P05202&amp;SDATE=2010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LD2D&amp;VALUEID=P05202&amp;SDATE=2010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LD2D&amp;VALUEID=P05202&amp;SDATE=2009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LD2D&amp;VALUEID=P05202&amp;SDATE=2009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LD2D&amp;VALUEID=P05202&amp;SDATE=2009&amp;PERIODTYPE=ANN_STD&amp;SCFT=3&amp;window=popup_no_bar&amp;width=385&amp;height=120&amp;START_MAXIMIZED=FALSE&amp;creator=factset&amp;display_string=Audit"}</definedName>
    <definedName name="_117__123Graph_CCHART_7" hidden="1">#REF!</definedName>
    <definedName name="_117__FDSAUDITLINK__" localSheetId="0" hidden="1">{"fdsup://directions/FAT Viewer?action=UPDATE&amp;creator=factset&amp;DYN_ARGS=TRUE&amp;DOC_NAME=FAT:FQL_AUDITING_CLIENT_TEMPLATE.FAT&amp;display_string=Audit&amp;VAR:KEY=KDYNIFGVIP&amp;VAR:QUERY=RkZfQ0FQRVgoUVRSLDM5NTM4KQ==&amp;WINDOW=FIRST_POPUP&amp;HEIGHT=450&amp;WIDTH=450&amp;START_MAXIMIZED=","FALSE&amp;VAR:CALENDAR=US&amp;VAR:SYMBOL=596464&amp;VAR:INDEX=0"}</definedName>
    <definedName name="_117__FDSAUDITLINK__" localSheetId="1" hidden="1">{"fdsup://directions/FAT Viewer?action=UPDATE&amp;creator=factset&amp;DYN_ARGS=TRUE&amp;DOC_NAME=FAT:FQL_AUDITING_CLIENT_TEMPLATE.FAT&amp;display_string=Audit&amp;VAR:KEY=KDYNIFGVIP&amp;VAR:QUERY=RkZfQ0FQRVgoUVRSLDM5NTM4KQ==&amp;WINDOW=FIRST_POPUP&amp;HEIGHT=450&amp;WIDTH=450&amp;START_MAXIMIZED=","FALSE&amp;VAR:CALENDAR=US&amp;VAR:SYMBOL=596464&amp;VAR:INDEX=0"}</definedName>
    <definedName name="_117__FDSAUDITLINK__" hidden="1">{"fdsup://directions/FAT Viewer?action=UPDATE&amp;creator=factset&amp;DYN_ARGS=TRUE&amp;DOC_NAME=FAT:FQL_AUDITING_CLIENT_TEMPLATE.FAT&amp;display_string=Audit&amp;VAR:KEY=KDYNIFGVIP&amp;VAR:QUERY=RkZfQ0FQRVgoUVRSLDM5NTM4KQ==&amp;WINDOW=FIRST_POPUP&amp;HEIGHT=450&amp;WIDTH=450&amp;START_MAXIMIZED=","FALSE&amp;VAR:CALENDAR=US&amp;VAR:SYMBOL=596464&amp;VAR:INDEX=0"}</definedName>
    <definedName name="_1170__FDSAUDITLINK__" localSheetId="0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1170__FDSAUDITLINK__" localSheetId="1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1170__FDSAUDITLINK__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1171__FDSAUDITLINK__" localSheetId="0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1171__FDSAUDITLINK__" localSheetId="1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1171__FDSAUDITLINK__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4V99J&amp;VALUEID=P05202&amp;SDATE=2011&amp;PERIODTYPE=ANN_STD&amp;SCFT=3&amp;window=popup_no_bar&amp;width=385&amp;height=120&amp;START_MAXIMIZED=FALSE&amp;creator=factset&amp;display_string=Audit"}</definedName>
    <definedName name="_1172__FDSAUDITLINK__" localSheetId="1" hidden="1">{"fdsup://Directions/FactSet Auditing Viewer?action=AUDIT_VALUE&amp;DB=129&amp;ID1=B4V99J&amp;VALUEID=P05202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4V99J&amp;VALUEID=P0520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4V99J&amp;VALUEID=P05202&amp;SDATE=2010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4V99J&amp;VALUEID=P05202&amp;SDATE=2010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4V99J&amp;VALUEID=P05202&amp;SDATE=2010&amp;PERIODTYPE=ANN_STD&amp;SCFT=3&amp;window=popup_no_bar&amp;width=385&amp;height=120&amp;START_MAXIMIZED=FALSE&amp;creator=factset&amp;display_string=Audit"}</definedName>
    <definedName name="_1174__FDSAUDITLINK__" localSheetId="0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1174__FDSAUDITLINK__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1175__FDSAUDITLINK__" localSheetId="1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1176__FDSAUDITLINK__" localSheetId="0" hidden="1">{"fdsup://Directions/FactSet Auditing Viewer?action=AUDIT_VALUE&amp;DB=129&amp;ID1=B3DCKM&amp;VALUEID=P05202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ctSet Auditing Viewer?action=AUDIT_VALUE&amp;DB=129&amp;ID1=B3DCKM&amp;VALUEID=P05202&amp;SDATE=2011&amp;PERIODTYPE=ANN_STD&amp;SCFT=3&amp;window=popup_no_bar&amp;width=385&amp;height=120&amp;START_MAXIMIZED=FALSE&amp;creator=factset&amp;display_string=Audit"}</definedName>
    <definedName name="_1176__FDSAUDITLINK__" hidden="1">{"fdsup://Directions/FactSet Auditing Viewer?action=AUDIT_VALUE&amp;DB=129&amp;ID1=B3DCKM&amp;VALUEID=P05202&amp;SDATE=2011&amp;PERIODTYPE=ANN_STD&amp;SCFT=3&amp;window=popup_no_bar&amp;width=385&amp;height=120&amp;START_MAXIMIZED=FALSE&amp;creator=factset&amp;display_string=Audit"}</definedName>
    <definedName name="_1177__FDSAUDITLINK__" localSheetId="0" hidden="1">{"fdsup://Directions/FactSet Auditing Viewer?action=AUDIT_VALUE&amp;DB=129&amp;ID1=B3DCKM&amp;VALUEID=P05202&amp;SDATE=2010&amp;PERIODTYPE=ANN_STD&amp;SCFT=3&amp;window=popup_no_bar&amp;width=385&amp;height=120&amp;START_MAXIMIZED=FALSE&amp;creator=factset&amp;display_string=Audit"}</definedName>
    <definedName name="_1177__FDSAUDITLINK__" localSheetId="1" hidden="1">{"fdsup://Directions/FactSet Auditing Viewer?action=AUDIT_VALUE&amp;DB=129&amp;ID1=B3DCKM&amp;VALUEID=P05202&amp;SDATE=2010&amp;PERIODTYPE=ANN_STD&amp;SCFT=3&amp;window=popup_no_bar&amp;width=385&amp;height=120&amp;START_MAXIMIZED=FALSE&amp;creator=factset&amp;display_string=Audit"}</definedName>
    <definedName name="_1177__FDSAUDITLINK__" hidden="1">{"fdsup://Directions/FactSet Auditing Viewer?action=AUDIT_VALUE&amp;DB=129&amp;ID1=B3DCKM&amp;VALUEID=P05202&amp;SDATE=2010&amp;PERIODTYPE=ANN_STD&amp;SCFT=3&amp;window=popup_no_bar&amp;width=385&amp;height=120&amp;START_MAXIMIZED=FALSE&amp;creator=factset&amp;display_string=Audit"}</definedName>
    <definedName name="_1178__FDSAUDITLINK__" localSheetId="0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178__FDSAUDITLINK__" localSheetId="1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178__FDSAUDITLINK__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179__FDSAUDITLINK__" localSheetId="0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179__FDSAUDITLINK__" localSheetId="1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179__FDSAUDITLINK__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18__123Graph_CCHART_8" hidden="1">#REF!</definedName>
    <definedName name="_118__FDSAUDITLINK__" localSheetId="0" hidden="1">{"fdsup://directions/FAT Viewer?action=UPDATE&amp;creator=factset&amp;DYN_ARGS=TRUE&amp;DOC_NAME=FAT:FQL_AUDITING_CLIENT_TEMPLATE.FAT&amp;display_string=Audit&amp;VAR:KEY=KRYTYHAXKV&amp;VAR:QUERY=RkZfQ0FQRVgoUVRSLDM5ODEzKQ==&amp;WINDOW=FIRST_POPUP&amp;HEIGHT=450&amp;WIDTH=450&amp;START_MAXIMIZED=","FALSE&amp;VAR:CALENDAR=US&amp;VAR:SYMBOL=PRM&amp;VAR:INDEX=0"}</definedName>
    <definedName name="_118__FDSAUDITLINK__" localSheetId="1" hidden="1">{"fdsup://directions/FAT Viewer?action=UPDATE&amp;creator=factset&amp;DYN_ARGS=TRUE&amp;DOC_NAME=FAT:FQL_AUDITING_CLIENT_TEMPLATE.FAT&amp;display_string=Audit&amp;VAR:KEY=KRYTYHAXKV&amp;VAR:QUERY=RkZfQ0FQRVgoUVRSLDM5ODEzKQ==&amp;WINDOW=FIRST_POPUP&amp;HEIGHT=450&amp;WIDTH=450&amp;START_MAXIMIZED=","FALSE&amp;VAR:CALENDAR=US&amp;VAR:SYMBOL=PRM&amp;VAR:INDEX=0"}</definedName>
    <definedName name="_118__FDSAUDITLINK__" hidden="1">{"fdsup://directions/FAT Viewer?action=UPDATE&amp;creator=factset&amp;DYN_ARGS=TRUE&amp;DOC_NAME=FAT:FQL_AUDITING_CLIENT_TEMPLATE.FAT&amp;display_string=Audit&amp;VAR:KEY=KRYTYHAXKV&amp;VAR:QUERY=RkZfQ0FQRVgoUVRSLDM5ODEzKQ==&amp;WINDOW=FIRST_POPUP&amp;HEIGHT=450&amp;WIDTH=450&amp;START_MAXIMIZED=","FALSE&amp;VAR:CALENDAR=US&amp;VAR:SYMBOL=PRM&amp;VAR:INDEX=0"}</definedName>
    <definedName name="_1180__FDSAUDITLINK__" localSheetId="0" hidden="1">{"fdsup://Directions/FactSet Auditing Viewer?action=AUDIT_VALUE&amp;DB=129&amp;ID1=643292&amp;VALUEID=P05202&amp;SDATE=2010&amp;PERIODTYPE=ANN_STD&amp;SCFT=3&amp;window=popup_no_bar&amp;width=385&amp;height=120&amp;START_MAXIMIZED=FALSE&amp;creator=factset&amp;display_string=Audit"}</definedName>
    <definedName name="_1180__FDSAUDITLINK__" localSheetId="1" hidden="1">{"fdsup://Directions/FactSet Auditing Viewer?action=AUDIT_VALUE&amp;DB=129&amp;ID1=643292&amp;VALUEID=P05202&amp;SDATE=2010&amp;PERIODTYPE=ANN_STD&amp;SCFT=3&amp;window=popup_no_bar&amp;width=385&amp;height=120&amp;START_MAXIMIZED=FALSE&amp;creator=factset&amp;display_string=Audit"}</definedName>
    <definedName name="_1180__FDSAUDITLINK__" hidden="1">{"fdsup://Directions/FactSet Auditing Viewer?action=AUDIT_VALUE&amp;DB=129&amp;ID1=643292&amp;VALUEID=P05202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643292&amp;VALUEID=P05202&amp;SDATE=2009&amp;PERIODTYPE=ANN_STD&amp;SCFT=3&amp;window=popup_no_bar&amp;width=385&amp;height=120&amp;START_MAXIMIZED=FALSE&amp;creator=factset&amp;display_string=Audit"}</definedName>
    <definedName name="_1181__FDSAUDITLINK__" localSheetId="1" hidden="1">{"fdsup://Directions/FactSet Auditing Viewer?action=AUDIT_VALUE&amp;DB=129&amp;ID1=643292&amp;VALUEID=P05202&amp;SDATE=2009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643292&amp;VALUEID=P05202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184__FDSAUDITLINK__" localSheetId="0" hidden="1">{"fdsup://Directions/FactSet Auditing Viewer?action=AUDIT_VALUE&amp;DB=129&amp;ID1=B034DC&amp;VALUEID=04831&amp;SDATE=2011&amp;PERIODTYPE=ANN_STD&amp;SCFT=3&amp;window=popup_no_bar&amp;width=385&amp;height=120&amp;START_MAXIMIZED=FALSE&amp;creator=factset&amp;display_string=Audit"}</definedName>
    <definedName name="_1184__FDSAUDITLINK__" localSheetId="1" hidden="1">{"fdsup://Directions/FactSet Auditing Viewer?action=AUDIT_VALUE&amp;DB=129&amp;ID1=B034DC&amp;VALUEID=04831&amp;SDATE=2011&amp;PERIODTYPE=ANN_STD&amp;SCFT=3&amp;window=popup_no_bar&amp;width=385&amp;height=120&amp;START_MAXIMIZED=FALSE&amp;creator=factset&amp;display_string=Audit"}</definedName>
    <definedName name="_1184__FDSAUDITLINK__" hidden="1">{"fdsup://Directions/FactSet Auditing Viewer?action=AUDIT_VALUE&amp;DB=129&amp;ID1=B034DC&amp;VALUEID=04831&amp;SDATE=2011&amp;PERIODTYPE=ANN_STD&amp;SCFT=3&amp;window=popup_no_bar&amp;width=385&amp;height=120&amp;START_MAXIMIZED=FALSE&amp;creator=factset&amp;display_string=Audit"}</definedName>
    <definedName name="_1185__FDSAUDITLINK__" localSheetId="0" hidden="1">{"fdsup://Directions/FactSet Auditing Viewer?action=AUDIT_VALUE&amp;DB=129&amp;ID1=B034DC&amp;VALUEID=P05202&amp;SDATE=2011&amp;PERIODTYPE=ANN_STD&amp;SCFT=3&amp;window=popup_no_bar&amp;width=385&amp;height=120&amp;START_MAXIMIZED=FALSE&amp;creator=factset&amp;display_string=Audit"}</definedName>
    <definedName name="_1185__FDSAUDITLINK__" localSheetId="1" hidden="1">{"fdsup://Directions/FactSet Auditing Viewer?action=AUDIT_VALUE&amp;DB=129&amp;ID1=B034DC&amp;VALUEID=P05202&amp;SDATE=2011&amp;PERIODTYPE=ANN_STD&amp;SCFT=3&amp;window=popup_no_bar&amp;width=385&amp;height=120&amp;START_MAXIMIZED=FALSE&amp;creator=factset&amp;display_string=Audit"}</definedName>
    <definedName name="_1185__FDSAUDITLINK__" hidden="1">{"fdsup://Directions/FactSet Auditing Viewer?action=AUDIT_VALUE&amp;DB=129&amp;ID1=B034DC&amp;VALUEID=P05202&amp;SDATE=2011&amp;PERIODTYPE=ANN_STD&amp;SCFT=3&amp;window=popup_no_bar&amp;width=385&amp;height=120&amp;START_MAXIMIZED=FALSE&amp;creator=factset&amp;display_string=Audit"}</definedName>
    <definedName name="_1186__FDSAUDITLINK__" localSheetId="0" hidden="1">{"fdsup://Directions/FactSet Auditing Viewer?action=AUDIT_VALUE&amp;DB=129&amp;ID1=B034DC&amp;VALUEID=P05202&amp;SDATE=2010&amp;PERIODTYPE=ANN_STD&amp;SCFT=3&amp;window=popup_no_bar&amp;width=385&amp;height=120&amp;START_MAXIMIZED=FALSE&amp;creator=factset&amp;display_string=Audit"}</definedName>
    <definedName name="_1186__FDSAUDITLINK__" localSheetId="1" hidden="1">{"fdsup://Directions/FactSet Auditing Viewer?action=AUDIT_VALUE&amp;DB=129&amp;ID1=B034DC&amp;VALUEID=P05202&amp;SDATE=2010&amp;PERIODTYPE=ANN_STD&amp;SCFT=3&amp;window=popup_no_bar&amp;width=385&amp;height=120&amp;START_MAXIMIZED=FALSE&amp;creator=factset&amp;display_string=Audit"}</definedName>
    <definedName name="_1186__FDSAUDITLINK__" hidden="1">{"fdsup://Directions/FactSet Auditing Viewer?action=AUDIT_VALUE&amp;DB=129&amp;ID1=B034DC&amp;VALUEID=P05202&amp;SDATE=2010&amp;PERIODTYPE=ANN_STD&amp;SCFT=3&amp;window=popup_no_bar&amp;width=385&amp;height=120&amp;START_MAXIMIZED=FALSE&amp;creator=factset&amp;display_string=Audit"}</definedName>
    <definedName name="_1187__FDSAUDITLINK__" localSheetId="0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187__FDSAUDITLINK__" localSheetId="1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187__FDSAUDITLINK__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188__FDSAUDITLINK__" localSheetId="0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188__FDSAUDITLINK__" localSheetId="1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188__FDSAUDITLINK__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189__FDSAUDITLINK__" localSheetId="0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189__FDSAUDITLINK__" localSheetId="1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189__FDSAUDITLINK__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19__123Graph_CCHART_9" hidden="1">#REF!</definedName>
    <definedName name="_119__FDSAUDITLINK__" localSheetId="0" hidden="1">{"fdsup://directions/FAT Viewer?action=UPDATE&amp;creator=factset&amp;DYN_ARGS=TRUE&amp;DOC_NAME=FAT:FQL_AUDITING_CLIENT_TEMPLATE.FAT&amp;display_string=Audit&amp;VAR:KEY=CFARQNYVKJ&amp;VAR:QUERY=RkZfQ0FQRVgoUVRSLDM5NzIxKQ==&amp;WINDOW=FIRST_POPUP&amp;HEIGHT=450&amp;WIDTH=450&amp;START_MAXIMIZED=","FALSE&amp;VAR:CALENDAR=US&amp;VAR:SYMBOL=PRM&amp;VAR:INDEX=0"}</definedName>
    <definedName name="_119__FDSAUDITLINK__" localSheetId="1" hidden="1">{"fdsup://directions/FAT Viewer?action=UPDATE&amp;creator=factset&amp;DYN_ARGS=TRUE&amp;DOC_NAME=FAT:FQL_AUDITING_CLIENT_TEMPLATE.FAT&amp;display_string=Audit&amp;VAR:KEY=CFARQNYVKJ&amp;VAR:QUERY=RkZfQ0FQRVgoUVRSLDM5NzIxKQ==&amp;WINDOW=FIRST_POPUP&amp;HEIGHT=450&amp;WIDTH=450&amp;START_MAXIMIZED=","FALSE&amp;VAR:CALENDAR=US&amp;VAR:SYMBOL=PRM&amp;VAR:INDEX=0"}</definedName>
    <definedName name="_119__FDSAUDITLINK__" hidden="1">{"fdsup://directions/FAT Viewer?action=UPDATE&amp;creator=factset&amp;DYN_ARGS=TRUE&amp;DOC_NAME=FAT:FQL_AUDITING_CLIENT_TEMPLATE.FAT&amp;display_string=Audit&amp;VAR:KEY=CFARQNYVKJ&amp;VAR:QUERY=RkZfQ0FQRVgoUVRSLDM5NzIxKQ==&amp;WINDOW=FIRST_POPUP&amp;HEIGHT=450&amp;WIDTH=450&amp;START_MAXIMIZED=","FALSE&amp;VAR:CALENDAR=US&amp;VAR:SYMBOL=PRM&amp;VAR:INDEX=0"}</definedName>
    <definedName name="_1190__FDSAUDITLINK__" localSheetId="0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190__FDSAUDITLINK__" localSheetId="1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190__FDSAUDITLINK__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191__FDSAUDITLINK__" localSheetId="0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191__FDSAUDITLINK__" localSheetId="1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191__FDSAUDITLINK__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192__FDSAUDITLINK__" localSheetId="0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1192__FDSAUDITLINK__" localSheetId="1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1192__FDSAUDITLINK__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1193__FDSAUDITLINK__" localSheetId="0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1193__FDSAUDITLINK__" localSheetId="1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1193__FDSAUDITLINK__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1194__FDSAUDITLINK__" localSheetId="0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1194__FDSAUDITLINK__" localSheetId="1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1194__FDSAUDITLINK__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1195__FDSAUDITLINK__" localSheetId="0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1195__FDSAUDITLINK__" localSheetId="1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1195__FDSAUDITLINK__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196__FDSAUDITLINK__" localSheetId="1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03THZ&amp;VALUEID=P05202&amp;SDATE=2011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03THZ&amp;VALUEID=P05202&amp;SDATE=2011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03THZ&amp;VALUEID=P05202&amp;SDATE=2011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11ÿ_0CAPEX_Subscri">#REF!</definedName>
    <definedName name="_12__123Graph_ACHART_12" hidden="1">#REF!</definedName>
    <definedName name="_12__123Graph_ACHART_2" hidden="1">#REF!</definedName>
    <definedName name="_12__123Graph_BCHART_3" hidden="1">#REF!</definedName>
    <definedName name="_12__123Graph_DCHART_3" hidden="1">#REF!</definedName>
    <definedName name="_12__FDSAUDITLINK__" localSheetId="0" hidden="1">{"fdsup://directions/FAT Viewer?action=UPDATE&amp;creator=factset&amp;DYN_ARGS=TRUE&amp;DOC_NAME=FAT:FQL_AUDITING_CLIENT_TEMPLATE.FAT&amp;display_string=Audit&amp;VAR:KEY=SLIBODEZWR&amp;VAR:QUERY=RkZfSU5UX0VYUF9ORVQoQ0FMLDIwMDcp&amp;WINDOW=FIRST_POPUP&amp;HEIGHT=450&amp;WIDTH=450&amp;START_MAXIMI","ZED=FALSE&amp;VAR:CALENDAR=US&amp;VAR:SYMBOL=596464&amp;VAR:INDEX=0"}</definedName>
    <definedName name="_12__FDSAUDITLINK__" localSheetId="1" hidden="1">{"fdsup://directions/FAT Viewer?action=UPDATE&amp;creator=factset&amp;DYN_ARGS=TRUE&amp;DOC_NAME=FAT:FQL_AUDITING_CLIENT_TEMPLATE.FAT&amp;display_string=Audit&amp;VAR:KEY=SLIBODEZWR&amp;VAR:QUERY=RkZfSU5UX0VYUF9ORVQoQ0FMLDIwMDcp&amp;WINDOW=FIRST_POPUP&amp;HEIGHT=450&amp;WIDTH=450&amp;START_MAXIMI","ZED=FALSE&amp;VAR:CALENDAR=US&amp;VAR:SYMBOL=596464&amp;VAR:INDEX=0"}</definedName>
    <definedName name="_12__FDSAUDITLINK__" hidden="1">{"fdsup://directions/FAT Viewer?action=UPDATE&amp;creator=factset&amp;DYN_ARGS=TRUE&amp;DOC_NAME=FAT:FQL_AUDITING_CLIENT_TEMPLATE.FAT&amp;display_string=Audit&amp;VAR:KEY=SLIBODEZWR&amp;VAR:QUERY=RkZfSU5UX0VYUF9ORVQoQ0FMLDIwMDcp&amp;WINDOW=FIRST_POPUP&amp;HEIGHT=450&amp;WIDTH=450&amp;START_MAXIMI","ZED=FALSE&amp;VAR:CALENDAR=US&amp;VAR:SYMBOL=596464&amp;VAR:INDEX=0"}</definedName>
    <definedName name="_12_31_00">#N/A</definedName>
    <definedName name="_120__123Graph_DCHART_1" hidden="1">#REF!</definedName>
    <definedName name="_120__FDSAUDITLINK__" localSheetId="0" hidden="1">{"fdsup://directions/FAT Viewer?action=UPDATE&amp;creator=factset&amp;DYN_ARGS=TRUE&amp;DOC_NAME=FAT:FQL_AUDITING_CLIENT_TEMPLATE.FAT&amp;display_string=Audit&amp;VAR:KEY=YTEVGJOLKP&amp;VAR:QUERY=RkZfQ0FQRVgoUVRSLDM5NjI5KQ==&amp;WINDOW=FIRST_POPUP&amp;HEIGHT=450&amp;WIDTH=450&amp;START_MAXIMIZED=","FALSE&amp;VAR:CALENDAR=US&amp;VAR:SYMBOL=PRM&amp;VAR:INDEX=0"}</definedName>
    <definedName name="_120__FDSAUDITLINK__" localSheetId="1" hidden="1">{"fdsup://directions/FAT Viewer?action=UPDATE&amp;creator=factset&amp;DYN_ARGS=TRUE&amp;DOC_NAME=FAT:FQL_AUDITING_CLIENT_TEMPLATE.FAT&amp;display_string=Audit&amp;VAR:KEY=YTEVGJOLKP&amp;VAR:QUERY=RkZfQ0FQRVgoUVRSLDM5NjI5KQ==&amp;WINDOW=FIRST_POPUP&amp;HEIGHT=450&amp;WIDTH=450&amp;START_MAXIMIZED=","FALSE&amp;VAR:CALENDAR=US&amp;VAR:SYMBOL=PRM&amp;VAR:INDEX=0"}</definedName>
    <definedName name="_120__FDSAUDITLINK__" hidden="1">{"fdsup://directions/FAT Viewer?action=UPDATE&amp;creator=factset&amp;DYN_ARGS=TRUE&amp;DOC_NAME=FAT:FQL_AUDITING_CLIENT_TEMPLATE.FAT&amp;display_string=Audit&amp;VAR:KEY=YTEVGJOLKP&amp;VAR:QUERY=RkZfQ0FQRVgoUVRSLDM5NjI5KQ==&amp;WINDOW=FIRST_POPUP&amp;HEIGHT=450&amp;WIDTH=450&amp;START_MAXIMIZED=","FALSE&amp;VAR:CALENDAR=US&amp;VAR:SYMBOL=PRM&amp;VAR:INDEX=0"}</definedName>
    <definedName name="_1200__FDSAUDITLINK__" localSheetId="0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200__FDSAUDITLINK__" localSheetId="1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200__FDSAUDITLINK__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201__FDSAUDITLINK__" localSheetId="0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201__FDSAUDITLINK__" localSheetId="1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201__FDSAUDITLINK__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202__FDSAUDITLINK__" localSheetId="0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1202__FDSAUDITLINK__" localSheetId="1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1202__FDSAUDITLINK__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1203__FDSAUDITLINK__" localSheetId="0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1203__FDSAUDITLINK__" localSheetId="1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1203__FDSAUDITLINK__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1204__FDSAUDITLINK__" localSheetId="0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204__FDSAUDITLINK__" localSheetId="1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204__FDSAUDITLINK__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205__FDSAUDITLINK__" localSheetId="0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205__FDSAUDITLINK__" localSheetId="1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205__FDSAUDITLINK__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206__FDSAUDITLINK__" localSheetId="0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1206__FDSAUDITLINK__" localSheetId="1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1206__FDSAUDITLINK__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1207__FDSAUDITLINK__" localSheetId="0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1207__FDSAUDITLINK__" localSheetId="1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1207__FDSAUDITLINK__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208__FDSAUDITLINK__" localSheetId="1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21__123Graph_DCHART_10" hidden="1">#REF!</definedName>
    <definedName name="_121__FDSAUDITLINK__" localSheetId="0" hidden="1">{"fdsup://directions/FAT Viewer?action=UPDATE&amp;creator=factset&amp;DYN_ARGS=TRUE&amp;DOC_NAME=FAT:FQL_AUDITING_CLIENT_TEMPLATE.FAT&amp;display_string=Audit&amp;VAR:KEY=AVUNSBWFST&amp;VAR:QUERY=RkZfQ0FQRVgoUVRSLDM5NTM4KQ==&amp;WINDOW=FIRST_POPUP&amp;HEIGHT=450&amp;WIDTH=450&amp;START_MAXIMIZED=","FALSE&amp;VAR:CALENDAR=US&amp;VAR:SYMBOL=PRM&amp;VAR:INDEX=0"}</definedName>
    <definedName name="_121__FDSAUDITLINK__" localSheetId="1" hidden="1">{"fdsup://directions/FAT Viewer?action=UPDATE&amp;creator=factset&amp;DYN_ARGS=TRUE&amp;DOC_NAME=FAT:FQL_AUDITING_CLIENT_TEMPLATE.FAT&amp;display_string=Audit&amp;VAR:KEY=AVUNSBWFST&amp;VAR:QUERY=RkZfQ0FQRVgoUVRSLDM5NTM4KQ==&amp;WINDOW=FIRST_POPUP&amp;HEIGHT=450&amp;WIDTH=450&amp;START_MAXIMIZED=","FALSE&amp;VAR:CALENDAR=US&amp;VAR:SYMBOL=PRM&amp;VAR:INDEX=0"}</definedName>
    <definedName name="_121__FDSAUDITLINK__" hidden="1">{"fdsup://directions/FAT Viewer?action=UPDATE&amp;creator=factset&amp;DYN_ARGS=TRUE&amp;DOC_NAME=FAT:FQL_AUDITING_CLIENT_TEMPLATE.FAT&amp;display_string=Audit&amp;VAR:KEY=AVUNSBWFST&amp;VAR:QUERY=RkZfQ0FQRVgoUVRSLDM5NTM4KQ==&amp;WINDOW=FIRST_POPUP&amp;HEIGHT=450&amp;WIDTH=450&amp;START_MAXIMIZED=","FALSE&amp;VAR:CALENDAR=US&amp;VAR:SYMBOL=PRM&amp;VAR:INDEX=0"}</definedName>
    <definedName name="_1210__FDSAUDITLINK__" localSheetId="0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1210__FDSAUDITLINK__" localSheetId="1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1212__FDSAUDITLINK__" localSheetId="0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212__FDSAUDITLINK__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213__FDSAUDITLINK__" localSheetId="0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213__FDSAUDITLINK__" localSheetId="1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213__FDSAUDITLINK__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1214__FDSAUDITLINK__" localSheetId="1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1216__FDSAUDITLINK__" localSheetId="0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216__FDSAUDITLINK__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217__FDSAUDITLINK__" localSheetId="0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217__FDSAUDITLINK__" localSheetId="1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217__FDSAUDITLINK__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1218__FDSAUDITLINK__" localSheetId="1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1219__FDSAUDITLINK__" localSheetId="0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1219__FDSAUDITLINK__" localSheetId="1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1219__FDSAUDITLINK__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122__123Graph_DCHART_11" hidden="1">#REF!</definedName>
    <definedName name="_122__FDSAUDITLINK__" localSheetId="0" hidden="1">{"fdsup://directions/FAT Viewer?action=UPDATE&amp;creator=factset&amp;DYN_ARGS=TRUE&amp;DOC_NAME=FAT:FQL_AUDITING_CLIENT_TEMPLATE.FAT&amp;display_string=Audit&amp;VAR:KEY=YDETCNYZUV&amp;VAR:QUERY=RkZfQ0FQRVgoUVRSLDM5ODEzKQ==&amp;WINDOW=FIRST_POPUP&amp;HEIGHT=450&amp;WIDTH=450&amp;START_MAXIMIZED=","FALSE&amp;VAR:CALENDAR=US&amp;VAR:SYMBOL=MDP&amp;VAR:INDEX=0"}</definedName>
    <definedName name="_122__FDSAUDITLINK__" localSheetId="1" hidden="1">{"fdsup://directions/FAT Viewer?action=UPDATE&amp;creator=factset&amp;DYN_ARGS=TRUE&amp;DOC_NAME=FAT:FQL_AUDITING_CLIENT_TEMPLATE.FAT&amp;display_string=Audit&amp;VAR:KEY=YDETCNYZUV&amp;VAR:QUERY=RkZfQ0FQRVgoUVRSLDM5ODEzKQ==&amp;WINDOW=FIRST_POPUP&amp;HEIGHT=450&amp;WIDTH=450&amp;START_MAXIMIZED=","FALSE&amp;VAR:CALENDAR=US&amp;VAR:SYMBOL=MDP&amp;VAR:INDEX=0"}</definedName>
    <definedName name="_122__FDSAUDITLINK__" hidden="1">{"fdsup://directions/FAT Viewer?action=UPDATE&amp;creator=factset&amp;DYN_ARGS=TRUE&amp;DOC_NAME=FAT:FQL_AUDITING_CLIENT_TEMPLATE.FAT&amp;display_string=Audit&amp;VAR:KEY=YDETCNYZUV&amp;VAR:QUERY=RkZfQ0FQRVgoUVRSLDM5ODEzKQ==&amp;WINDOW=FIRST_POPUP&amp;HEIGHT=450&amp;WIDTH=450&amp;START_MAXIMIZED=","FALSE&amp;VAR:CALENDAR=US&amp;VAR:SYMBOL=MDP&amp;VAR:INDEX=0"}</definedName>
    <definedName name="_1220__FDSAUDITLINK__" localSheetId="0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1220__FDSAUDITLINK__" localSheetId="1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1222__FDSAUDITLINK__" localSheetId="0" hidden="1">{"fdsup://Directions/FactSet Auditing Viewer?action=AUDIT_VALUE&amp;DB=129&amp;ID1=638689&amp;VALUEID=P05202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ctSet Auditing Viewer?action=AUDIT_VALUE&amp;DB=129&amp;ID1=638689&amp;VALUEID=P05202&amp;SDATE=2011&amp;PERIODTYPE=ANN_STD&amp;SCFT=3&amp;window=popup_no_bar&amp;width=385&amp;height=120&amp;START_MAXIMIZED=FALSE&amp;creator=factset&amp;display_string=Audit"}</definedName>
    <definedName name="_1222__FDSAUDITLINK__" hidden="1">{"fdsup://Directions/FactSet Auditing Viewer?action=AUDIT_VALUE&amp;DB=129&amp;ID1=638689&amp;VALUEID=P05202&amp;SDATE=2011&amp;PERIODTYPE=ANN_STD&amp;SCFT=3&amp;window=popup_no_bar&amp;width=385&amp;height=120&amp;START_MAXIMIZED=FALSE&amp;creator=factset&amp;display_string=Audit"}</definedName>
    <definedName name="_1223__FDSAUDITLINK__" localSheetId="0" hidden="1">{"fdsup://Directions/FactSet Auditing Viewer?action=AUDIT_VALUE&amp;DB=129&amp;ID1=638689&amp;VALUEID=P05202&amp;SDATE=2010&amp;PERIODTYPE=ANN_STD&amp;SCFT=3&amp;window=popup_no_bar&amp;width=385&amp;height=120&amp;START_MAXIMIZED=FALSE&amp;creator=factset&amp;display_string=Audit"}</definedName>
    <definedName name="_1223__FDSAUDITLINK__" localSheetId="1" hidden="1">{"fdsup://Directions/FactSet Auditing Viewer?action=AUDIT_VALUE&amp;DB=129&amp;ID1=638689&amp;VALUEID=P05202&amp;SDATE=2010&amp;PERIODTYPE=ANN_STD&amp;SCFT=3&amp;window=popup_no_bar&amp;width=385&amp;height=120&amp;START_MAXIMIZED=FALSE&amp;creator=factset&amp;display_string=Audit"}</definedName>
    <definedName name="_1223__FDSAUDITLINK__" hidden="1">{"fdsup://Directions/FactSet Auditing Viewer?action=AUDIT_VALUE&amp;DB=129&amp;ID1=638689&amp;VALUEID=P05202&amp;SDATE=2010&amp;PERIODTYPE=ANN_STD&amp;SCFT=3&amp;window=popup_no_bar&amp;width=385&amp;height=120&amp;START_MAXIMIZED=FALSE&amp;creator=factset&amp;display_string=Audit"}</definedName>
    <definedName name="_1224__FDSAUDITLINK__" localSheetId="0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1224__FDSAUDITLINK__" localSheetId="1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1224__FDSAUDITLINK__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604199&amp;VALUEID=P05202&amp;SDATE=2010&amp;PERIODTYPE=ANN_STD&amp;SCFT=3&amp;window=popup_no_bar&amp;width=385&amp;height=120&amp;START_MAXIMIZED=FALSE&amp;creator=factset&amp;display_string=Audit"}</definedName>
    <definedName name="_1225__FDSAUDITLINK__" localSheetId="1" hidden="1">{"fdsup://Directions/FactSet Auditing Viewer?action=AUDIT_VALUE&amp;DB=129&amp;ID1=604199&amp;VALUEID=P05202&amp;SDATE=2010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604199&amp;VALUEID=P05202&amp;SDATE=2010&amp;PERIODTYPE=ANN_STD&amp;SCFT=3&amp;window=popup_no_bar&amp;width=385&amp;height=120&amp;START_MAXIMIZED=FALSE&amp;creator=factset&amp;display_string=Audit"}</definedName>
    <definedName name="_1226__FDSAUDITLINK__" localSheetId="0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226__FDSAUDITLINK__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227__FDSAUDITLINK__" localSheetId="0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227__FDSAUDITLINK__" localSheetId="1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227__FDSAUDITLINK__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228__FDSAUDITLINK__" localSheetId="1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229__FDSAUDITLINK__" localSheetId="0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229__FDSAUDITLINK__" localSheetId="1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229__FDSAUDITLINK__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23" hidden="1">#REF!</definedName>
    <definedName name="_123__123Graph_DCHART_12" hidden="1">#REF!</definedName>
    <definedName name="_123__FDSAUDITLINK__" localSheetId="0" hidden="1">{"fdsup://directions/FAT Viewer?action=UPDATE&amp;creator=factset&amp;DYN_ARGS=TRUE&amp;DOC_NAME=FAT:FQL_AUDITING_CLIENT_TEMPLATE.FAT&amp;display_string=Audit&amp;VAR:KEY=MRGBMFMPUD&amp;VAR:QUERY=RkZfQ0FQRVgoUVRSLDM5NzIxKQ==&amp;WINDOW=FIRST_POPUP&amp;HEIGHT=450&amp;WIDTH=450&amp;START_MAXIMIZED=","FALSE&amp;VAR:CALENDAR=US&amp;VAR:SYMBOL=MDP&amp;VAR:INDEX=0"}</definedName>
    <definedName name="_123__FDSAUDITLINK__" localSheetId="1" hidden="1">{"fdsup://directions/FAT Viewer?action=UPDATE&amp;creator=factset&amp;DYN_ARGS=TRUE&amp;DOC_NAME=FAT:FQL_AUDITING_CLIENT_TEMPLATE.FAT&amp;display_string=Audit&amp;VAR:KEY=MRGBMFMPUD&amp;VAR:QUERY=RkZfQ0FQRVgoUVRSLDM5NzIxKQ==&amp;WINDOW=FIRST_POPUP&amp;HEIGHT=450&amp;WIDTH=450&amp;START_MAXIMIZED=","FALSE&amp;VAR:CALENDAR=US&amp;VAR:SYMBOL=MDP&amp;VAR:INDEX=0"}</definedName>
    <definedName name="_123__FDSAUDITLINK__" hidden="1">{"fdsup://directions/FAT Viewer?action=UPDATE&amp;creator=factset&amp;DYN_ARGS=TRUE&amp;DOC_NAME=FAT:FQL_AUDITING_CLIENT_TEMPLATE.FAT&amp;display_string=Audit&amp;VAR:KEY=MRGBMFMPUD&amp;VAR:QUERY=RkZfQ0FQRVgoUVRSLDM5NzIxKQ==&amp;WINDOW=FIRST_POPUP&amp;HEIGHT=450&amp;WIDTH=450&amp;START_MAXIMIZED=","FALSE&amp;VAR:CALENDAR=US&amp;VAR:SYMBOL=MDP&amp;VAR:INDEX=0"}</definedName>
    <definedName name="_1230__FDSAUDITLINK__" localSheetId="0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230__FDSAUDITLINK__" localSheetId="1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230__FDSAUDITLINK__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231__FDSAUDITLINK__" localSheetId="0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231__FDSAUDITLINK__" localSheetId="1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231__FDSAUDITLINK__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232__FDSAUDITLINK__" localSheetId="0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232__FDSAUDITLINK__" localSheetId="1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232__FDSAUDITLINK__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233__FDSAUDITLINK__" localSheetId="1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234" hidden="1">#REF!</definedName>
    <definedName name="_1234__FDSAUDITLINK__" localSheetId="0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235__FDSAUDITLINK__" localSheetId="0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235__FDSAUDITLINK__" localSheetId="1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235__FDSAUDITLINK__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236__FDSAUDITLINK__" localSheetId="0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236__FDSAUDITLINK__" localSheetId="1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236__FDSAUDITLINK__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237__FDSAUDITLINK__" localSheetId="1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238__FDSAUDITLINK__" localSheetId="0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238__FDSAUDITLINK__" localSheetId="1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238__FDSAUDITLINK__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239__FDSAUDITLINK__" localSheetId="1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23Graph_ALOCasdf" hidden="1">#REF!</definedName>
    <definedName name="_123Graph_D" hidden="1">#REF!</definedName>
    <definedName name="_123Graph_XUSS" localSheetId="0" hidden="1">#REF!</definedName>
    <definedName name="_123Graph_XUSS" localSheetId="1" hidden="1">#REF!</definedName>
    <definedName name="_123Graph_XUSS" hidden="1">#REF!</definedName>
    <definedName name="_124__123Graph_DCHART_13" hidden="1">#REF!</definedName>
    <definedName name="_124__FDSAUDITLINK__" localSheetId="0" hidden="1">{"fdsup://directions/FAT Viewer?action=UPDATE&amp;creator=factset&amp;DYN_ARGS=TRUE&amp;DOC_NAME=FAT:FQL_AUDITING_CLIENT_TEMPLATE.FAT&amp;display_string=Audit&amp;VAR:KEY=YPYRYJQNGZ&amp;VAR:QUERY=RkZfQ0FQRVgoUVRSLDM5NjI5KQ==&amp;WINDOW=FIRST_POPUP&amp;HEIGHT=450&amp;WIDTH=450&amp;START_MAXIMIZED=","FALSE&amp;VAR:CALENDAR=US&amp;VAR:SYMBOL=MDP&amp;VAR:INDEX=0"}</definedName>
    <definedName name="_124__FDSAUDITLINK__" localSheetId="1" hidden="1">{"fdsup://directions/FAT Viewer?action=UPDATE&amp;creator=factset&amp;DYN_ARGS=TRUE&amp;DOC_NAME=FAT:FQL_AUDITING_CLIENT_TEMPLATE.FAT&amp;display_string=Audit&amp;VAR:KEY=YPYRYJQNGZ&amp;VAR:QUERY=RkZfQ0FQRVgoUVRSLDM5NjI5KQ==&amp;WINDOW=FIRST_POPUP&amp;HEIGHT=450&amp;WIDTH=450&amp;START_MAXIMIZED=","FALSE&amp;VAR:CALENDAR=US&amp;VAR:SYMBOL=MDP&amp;VAR:INDEX=0"}</definedName>
    <definedName name="_124__FDSAUDITLINK__" hidden="1">{"fdsup://directions/FAT Viewer?action=UPDATE&amp;creator=factset&amp;DYN_ARGS=TRUE&amp;DOC_NAME=FAT:FQL_AUDITING_CLIENT_TEMPLATE.FAT&amp;display_string=Audit&amp;VAR:KEY=YPYRYJQNGZ&amp;VAR:QUERY=RkZfQ0FQRVgoUVRSLDM5NjI5KQ==&amp;WINDOW=FIRST_POPUP&amp;HEIGHT=450&amp;WIDTH=450&amp;START_MAXIMIZED=","FALSE&amp;VAR:CALENDAR=US&amp;VAR:SYMBOL=MDP&amp;VAR:INDEX=0"}</definedName>
    <definedName name="_1240__FDSAUDITLINK__" localSheetId="0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240__FDSAUDITLINK__" localSheetId="1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241__FDSAUDITLINK__" localSheetId="0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241__FDSAUDITLINK__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242__FDSAUDITLINK__" localSheetId="0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242__FDSAUDITLINK__" localSheetId="1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243__FDSAUDITLINK__" localSheetId="0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243__FDSAUDITLINK__" localSheetId="1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243__FDSAUDITLINK__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244__FDSAUDITLINK__" localSheetId="0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244__FDSAUDITLINK__" localSheetId="1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244__FDSAUDITLINK__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245__FDSAUDITLINK__" localSheetId="0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245__FDSAUDITLINK__" localSheetId="1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245__FDSAUDITLINK__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246__FDSAUDITLINK__" localSheetId="1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247__FDSAUDITLINK__" localSheetId="0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247__FDSAUDITLINK__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248__FDSAUDITLINK__" localSheetId="0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248__FDSAUDITLINK__" localSheetId="1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248__FDSAUDITLINK__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249__FDSAUDITLINK__" localSheetId="1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25__123Graph_DCHART_14" hidden="1">#REF!</definedName>
    <definedName name="_125__FDSAUDITLINK__" localSheetId="0" hidden="1">{"fdsup://directions/FAT Viewer?action=UPDATE&amp;creator=factset&amp;DYN_ARGS=TRUE&amp;DOC_NAME=FAT:FQL_AUDITING_CLIENT_TEMPLATE.FAT&amp;display_string=Audit&amp;VAR:KEY=IPAVMRMDWZ&amp;VAR:QUERY=RkZfQ0FQRVgoUVRSLDM5NTM4KQ==&amp;WINDOW=FIRST_POPUP&amp;HEIGHT=450&amp;WIDTH=450&amp;START_MAXIMIZED=","FALSE&amp;VAR:CALENDAR=US&amp;VAR:SYMBOL=MDP&amp;VAR:INDEX=0"}</definedName>
    <definedName name="_125__FDSAUDITLINK__" localSheetId="1" hidden="1">{"fdsup://directions/FAT Viewer?action=UPDATE&amp;creator=factset&amp;DYN_ARGS=TRUE&amp;DOC_NAME=FAT:FQL_AUDITING_CLIENT_TEMPLATE.FAT&amp;display_string=Audit&amp;VAR:KEY=IPAVMRMDWZ&amp;VAR:QUERY=RkZfQ0FQRVgoUVRSLDM5NTM4KQ==&amp;WINDOW=FIRST_POPUP&amp;HEIGHT=450&amp;WIDTH=450&amp;START_MAXIMIZED=","FALSE&amp;VAR:CALENDAR=US&amp;VAR:SYMBOL=MDP&amp;VAR:INDEX=0"}</definedName>
    <definedName name="_125__FDSAUDITLINK__" hidden="1">{"fdsup://directions/FAT Viewer?action=UPDATE&amp;creator=factset&amp;DYN_ARGS=TRUE&amp;DOC_NAME=FAT:FQL_AUDITING_CLIENT_TEMPLATE.FAT&amp;display_string=Audit&amp;VAR:KEY=IPAVMRMDWZ&amp;VAR:QUERY=RkZfQ0FQRVgoUVRSLDM5NTM4KQ==&amp;WINDOW=FIRST_POPUP&amp;HEIGHT=450&amp;WIDTH=450&amp;START_MAXIMIZED=","FALSE&amp;VAR:CALENDAR=US&amp;VAR:SYMBOL=MDP&amp;VAR:INDEX=0"}</definedName>
    <definedName name="_1250__FDSAUDITLINK__" localSheetId="0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250__FDSAUDITLINK__" localSheetId="1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251__FDSAUDITLINK__" localSheetId="0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251__FDSAUDITLINK__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252__FDSAUDITLINK__" localSheetId="0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252__FDSAUDITLINK__" localSheetId="1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252__FDSAUDITLINK__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253__FDSAUDITLINK__" localSheetId="0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253__FDSAUDITLINK__" localSheetId="1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253__FDSAUDITLINK__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254__FDSAUDITLINK__" localSheetId="0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254__FDSAUDITLINK__" localSheetId="1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254__FDSAUDITLINK__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255__FDSAUDITLINK__" localSheetId="0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255__FDSAUDITLINK__" localSheetId="1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255__FDSAUDITLINK__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256__FDSAUDITLINK__" localSheetId="0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256__FDSAUDITLINK__" localSheetId="1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256__FDSAUDITLINK__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257__FDSAUDITLINK__" localSheetId="0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257__FDSAUDITLINK__" localSheetId="1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257__FDSAUDITLINK__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258__FDSAUDITLINK__" localSheetId="0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258__FDSAUDITLINK__" localSheetId="1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258__FDSAUDITLINK__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259__FDSAUDITLINK__" localSheetId="0" hidden="1">{"fdsup://directions/FAT Viewer?action=UPDATE&amp;creator=factset&amp;DYN_ARGS=TRUE&amp;DOC_NAME=FAT:FQL_AUDITING_CLIENT_TEMPLATE.FAT&amp;display_string=Audit&amp;VAR:KEY=BSXKLOJYZM&amp;VAR:QUERY=RkZfRUJJVERBX09QRVIoQU5OLDAsLCwsR0JQKQ==&amp;WINDOW=FIRST_POPUP&amp;HEIGHT=450&amp;WIDTH=450&amp;STAR","T_MAXIMIZED=FALSE&amp;VAR:CALENDAR=FIVEDAY&amp;VAR:SYMBOL=B1LD2D&amp;VAR:INDEX=0"}</definedName>
    <definedName name="_1259__FDSAUDITLINK__" localSheetId="1" hidden="1">{"fdsup://directions/FAT Viewer?action=UPDATE&amp;creator=factset&amp;DYN_ARGS=TRUE&amp;DOC_NAME=FAT:FQL_AUDITING_CLIENT_TEMPLATE.FAT&amp;display_string=Audit&amp;VAR:KEY=BSXKLOJYZM&amp;VAR:QUERY=RkZfRUJJVERBX09QRVIoQU5OLDAsLCwsR0JQKQ==&amp;WINDOW=FIRST_POPUP&amp;HEIGHT=450&amp;WIDTH=450&amp;STAR","T_MAXIMIZED=FALSE&amp;VAR:CALENDAR=FIVEDAY&amp;VAR:SYMBOL=B1LD2D&amp;VAR:INDEX=0"}</definedName>
    <definedName name="_1259__FDSAUDITLINK__" hidden="1">{"fdsup://directions/FAT Viewer?action=UPDATE&amp;creator=factset&amp;DYN_ARGS=TRUE&amp;DOC_NAME=FAT:FQL_AUDITING_CLIENT_TEMPLATE.FAT&amp;display_string=Audit&amp;VAR:KEY=BSXKLOJYZM&amp;VAR:QUERY=RkZfRUJJVERBX09QRVIoQU5OLDAsLCwsR0JQKQ==&amp;WINDOW=FIRST_POPUP&amp;HEIGHT=450&amp;WIDTH=450&amp;STAR","T_MAXIMIZED=FALSE&amp;VAR:CALENDAR=FIVEDAY&amp;VAR:SYMBOL=B1LD2D&amp;VAR:INDEX=0"}</definedName>
    <definedName name="_126__123Graph_DCHART_17" hidden="1">#REF!</definedName>
    <definedName name="_126__FDSAUDITLINK__" localSheetId="0" hidden="1">{"fdsup://directions/FAT Viewer?action=UPDATE&amp;creator=factset&amp;DYN_ARGS=TRUE&amp;DOC_NAME=FAT:FQL_AUDITING_CLIENT_TEMPLATE.FAT&amp;display_string=Audit&amp;VAR:KEY=UNMRKDKJGD&amp;VAR:QUERY=RkZfQ0FQRVgoUVRSLDM5ODEzKQ==&amp;WINDOW=FIRST_POPUP&amp;HEIGHT=450&amp;WIDTH=450&amp;START_MAXIMIZED=","FALSE&amp;VAR:CALENDAR=US&amp;VAR:SYMBOL=MSO&amp;VAR:INDEX=0"}</definedName>
    <definedName name="_126__FDSAUDITLINK__" localSheetId="1" hidden="1">{"fdsup://directions/FAT Viewer?action=UPDATE&amp;creator=factset&amp;DYN_ARGS=TRUE&amp;DOC_NAME=FAT:FQL_AUDITING_CLIENT_TEMPLATE.FAT&amp;display_string=Audit&amp;VAR:KEY=UNMRKDKJGD&amp;VAR:QUERY=RkZfQ0FQRVgoUVRSLDM5ODEzKQ==&amp;WINDOW=FIRST_POPUP&amp;HEIGHT=450&amp;WIDTH=450&amp;START_MAXIMIZED=","FALSE&amp;VAR:CALENDAR=US&amp;VAR:SYMBOL=MSO&amp;VAR:INDEX=0"}</definedName>
    <definedName name="_126__FDSAUDITLINK__" hidden="1">{"fdsup://directions/FAT Viewer?action=UPDATE&amp;creator=factset&amp;DYN_ARGS=TRUE&amp;DOC_NAME=FAT:FQL_AUDITING_CLIENT_TEMPLATE.FAT&amp;display_string=Audit&amp;VAR:KEY=UNMRKDKJGD&amp;VAR:QUERY=RkZfQ0FQRVgoUVRSLDM5ODEzKQ==&amp;WINDOW=FIRST_POPUP&amp;HEIGHT=450&amp;WIDTH=450&amp;START_MAXIMIZED=","FALSE&amp;VAR:CALENDAR=US&amp;VAR:SYMBOL=MSO&amp;VAR:INDEX=0"}</definedName>
    <definedName name="_1260__FDSAUDITLINK__" localSheetId="0" hidden="1">{"fdsup://Directions/FactSet Auditing Viewer?action=AUDIT_VALUE&amp;DB=129&amp;ID1=444741&amp;VALUEID=03261&amp;SDATE=2011&amp;PERIODTYPE=ANN_STD&amp;SCFT=3&amp;window=popup_no_bar&amp;width=385&amp;height=120&amp;START_MAXIMIZED=FALSE&amp;creator=factset&amp;display_string=Audit"}</definedName>
    <definedName name="_1260__FDSAUDITLINK__" localSheetId="1" hidden="1">{"fdsup://Directions/FactSet Auditing Viewer?action=AUDIT_VALUE&amp;DB=129&amp;ID1=444741&amp;VALUEID=03261&amp;SDATE=2011&amp;PERIODTYPE=ANN_STD&amp;SCFT=3&amp;window=popup_no_bar&amp;width=385&amp;height=120&amp;START_MAXIMIZED=FALSE&amp;creator=factset&amp;display_string=Audit"}</definedName>
    <definedName name="_1260__FDSAUDITLINK__" hidden="1">{"fdsup://Directions/FactSet Auditing Viewer?action=AUDIT_VALUE&amp;DB=129&amp;ID1=444741&amp;VALUEID=03261&amp;SDATE=2011&amp;PERIODTYPE=ANN_STD&amp;SCFT=3&amp;window=popup_no_bar&amp;width=385&amp;height=120&amp;START_MAXIMIZED=FALSE&amp;creator=factset&amp;display_string=Audit"}</definedName>
    <definedName name="_1261__FDSAUDITLINK__" localSheetId="0" hidden="1">{"fdsup://directions/FAT Viewer?action=UPDATE&amp;creator=factset&amp;DYN_ARGS=TRUE&amp;DOC_NAME=FAT:FQL_AUDITING_CLIENT_TEMPLATE.FAT&amp;display_string=Audit&amp;VAR:KEY=STUHOHEJCJ&amp;VAR:QUERY=RkZfTkVUX0lOQyhBTk4sLTFBWSwsLCxHQlAp&amp;WINDOW=FIRST_POPUP&amp;HEIGHT=450&amp;WIDTH=450&amp;START_MA","XIMIZED=FALSE&amp;VAR:CALENDAR=FIVEDAY&amp;VAR:SYMBOL=B1LD2D&amp;VAR:INDEX=0"}</definedName>
    <definedName name="_1261__FDSAUDITLINK__" localSheetId="1" hidden="1">{"fdsup://directions/FAT Viewer?action=UPDATE&amp;creator=factset&amp;DYN_ARGS=TRUE&amp;DOC_NAME=FAT:FQL_AUDITING_CLIENT_TEMPLATE.FAT&amp;display_string=Audit&amp;VAR:KEY=STUHOHEJCJ&amp;VAR:QUERY=RkZfTkVUX0lOQyhBTk4sLTFBWSwsLCxHQlAp&amp;WINDOW=FIRST_POPUP&amp;HEIGHT=450&amp;WIDTH=450&amp;START_MA","XIMIZED=FALSE&amp;VAR:CALENDAR=FIVEDAY&amp;VAR:SYMBOL=B1LD2D&amp;VAR:INDEX=0"}</definedName>
    <definedName name="_1261__FDSAUDITLINK__" hidden="1">{"fdsup://directions/FAT Viewer?action=UPDATE&amp;creator=factset&amp;DYN_ARGS=TRUE&amp;DOC_NAME=FAT:FQL_AUDITING_CLIENT_TEMPLATE.FAT&amp;display_string=Audit&amp;VAR:KEY=STUHOHEJCJ&amp;VAR:QUERY=RkZfTkVUX0lOQyhBTk4sLTFBWSwsLCxHQlAp&amp;WINDOW=FIRST_POPUP&amp;HEIGHT=450&amp;WIDTH=450&amp;START_MA","XIMIZED=FALSE&amp;VAR:CALENDAR=FIVEDAY&amp;VAR:SYMBOL=B1LD2D&amp;VAR:INDEX=0"}</definedName>
    <definedName name="_1262__FDSAUDITLINK__" localSheetId="0" hidden="1">{"fdsup://directions/FAT Viewer?action=UPDATE&amp;creator=factset&amp;DYN_ARGS=TRUE&amp;DOC_NAME=FAT:FQL_AUDITING_CLIENT_TEMPLATE.FAT&amp;display_string=Audit&amp;VAR:KEY=HSBEFOVYJW&amp;VAR:QUERY=RkZfR1JPU1NfSU5DKEFOTiwwLCwsLEdCUCk=&amp;WINDOW=FIRST_POPUP&amp;HEIGHT=450&amp;WIDTH=450&amp;START_MA","XIMIZED=FALSE&amp;VAR:CALENDAR=FIVEDAY&amp;VAR:SYMBOL=B1LD2D&amp;VAR:INDEX=0"}</definedName>
    <definedName name="_1262__FDSAUDITLINK__" localSheetId="1" hidden="1">{"fdsup://directions/FAT Viewer?action=UPDATE&amp;creator=factset&amp;DYN_ARGS=TRUE&amp;DOC_NAME=FAT:FQL_AUDITING_CLIENT_TEMPLATE.FAT&amp;display_string=Audit&amp;VAR:KEY=HSBEFOVYJW&amp;VAR:QUERY=RkZfR1JPU1NfSU5DKEFOTiwwLCwsLEdCUCk=&amp;WINDOW=FIRST_POPUP&amp;HEIGHT=450&amp;WIDTH=450&amp;START_MA","XIMIZED=FALSE&amp;VAR:CALENDAR=FIVEDAY&amp;VAR:SYMBOL=B1LD2D&amp;VAR:INDEX=0"}</definedName>
    <definedName name="_1262__FDSAUDITLINK__" hidden="1">{"fdsup://directions/FAT Viewer?action=UPDATE&amp;creator=factset&amp;DYN_ARGS=TRUE&amp;DOC_NAME=FAT:FQL_AUDITING_CLIENT_TEMPLATE.FAT&amp;display_string=Audit&amp;VAR:KEY=HSBEFOVYJW&amp;VAR:QUERY=RkZfR1JPU1NfSU5DKEFOTiwwLCwsLEdCUCk=&amp;WINDOW=FIRST_POPUP&amp;HEIGHT=450&amp;WIDTH=450&amp;START_MA","XIMIZED=FALSE&amp;VAR:CALENDAR=FIVEDAY&amp;VAR:SYMBOL=B1LD2D&amp;VAR:INDEX=0"}</definedName>
    <definedName name="_1263__FDSAUDITLINK__" localSheetId="0" hidden="1">{"fdsup://Directions/FactSet Auditing Viewer?action=AUDIT_VALUE&amp;DB=129&amp;ID1=444741&amp;VALUEID=01250&amp;SDATE=2010&amp;PERIODTYPE=ANN_STD&amp;SCFT=3&amp;window=popup_no_bar&amp;width=385&amp;height=120&amp;START_MAXIMIZED=FALSE&amp;creator=factset&amp;display_string=Audit"}</definedName>
    <definedName name="_1263__FDSAUDITLINK__" localSheetId="1" hidden="1">{"fdsup://Directions/FactSet Auditing Viewer?action=AUDIT_VALUE&amp;DB=129&amp;ID1=444741&amp;VALUEID=01250&amp;SDATE=2010&amp;PERIODTYPE=ANN_STD&amp;SCFT=3&amp;window=popup_no_bar&amp;width=385&amp;height=120&amp;START_MAXIMIZED=FALSE&amp;creator=factset&amp;display_string=Audit"}</definedName>
    <definedName name="_1263__FDSAUDITLINK__" hidden="1">{"fdsup://Directions/FactSet Auditing Viewer?action=AUDIT_VALUE&amp;DB=129&amp;ID1=444741&amp;VALUEID=01250&amp;SDATE=2010&amp;PERIODTYPE=ANN_STD&amp;SCFT=3&amp;window=popup_no_bar&amp;width=385&amp;height=120&amp;START_MAXIMIZED=FALSE&amp;creator=factset&amp;display_string=Audit"}</definedName>
    <definedName name="_1264__FDSAUDITLINK__" localSheetId="0" hidden="1">{"fdsup://Directions/FactSet Auditing Viewer?action=AUDIT_VALUE&amp;DB=129&amp;ID1=561312&amp;VALUEID=03426&amp;SDATE=201201&amp;PERIODTYPE=SEMI_STD&amp;SCFT=3&amp;window=popup_no_bar&amp;width=385&amp;height=120&amp;START_MAXIMIZED=FALSE&amp;creator=factset&amp;display_string=Audit"}</definedName>
    <definedName name="_1264__FDSAUDITLINK__" localSheetId="1" hidden="1">{"fdsup://Directions/FactSet Auditing Viewer?action=AUDIT_VALUE&amp;DB=129&amp;ID1=561312&amp;VALUEID=03426&amp;SDATE=201201&amp;PERIODTYPE=SEMI_STD&amp;SCFT=3&amp;window=popup_no_bar&amp;width=385&amp;height=120&amp;START_MAXIMIZED=FALSE&amp;creator=factset&amp;display_string=Audit"}</definedName>
    <definedName name="_1264__FDSAUDITLINK__" hidden="1">{"fdsup://Directions/FactSet Auditing Viewer?action=AUDIT_VALUE&amp;DB=129&amp;ID1=561312&amp;VALUEID=03426&amp;SDATE=201201&amp;PERIODTYPE=SEMI_STD&amp;SCFT=3&amp;window=popup_no_bar&amp;width=385&amp;height=120&amp;START_MAXIMIZED=FALSE&amp;creator=factset&amp;display_string=Audit"}</definedName>
    <definedName name="_1265__FDSAUDITLINK__" localSheetId="0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265__FDSAUDITLINK__" localSheetId="1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265__FDSAUDITLINK__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266__FDSAUDITLINK__" localSheetId="0" hidden="1">{"fdsup://Directions/FactSet Auditing Viewer?action=AUDIT_VALUE&amp;DB=129&amp;ID1=B1XC09&amp;VALUEID=03426&amp;SDATE=2011&amp;PERIODTYPE=ANN_STD&amp;SCFT=3&amp;window=popup_no_bar&amp;width=385&amp;height=120&amp;START_MAXIMIZED=FALSE&amp;creator=factset&amp;display_string=Audit"}</definedName>
    <definedName name="_1266__FDSAUDITLINK__" localSheetId="1" hidden="1">{"fdsup://Directions/FactSet Auditing Viewer?action=AUDIT_VALUE&amp;DB=129&amp;ID1=B1XC09&amp;VALUEID=03426&amp;SDATE=2011&amp;PERIODTYPE=ANN_STD&amp;SCFT=3&amp;window=popup_no_bar&amp;width=385&amp;height=120&amp;START_MAXIMIZED=FALSE&amp;creator=factset&amp;display_string=Audit"}</definedName>
    <definedName name="_1266__FDSAUDITLINK__" hidden="1">{"fdsup://Directions/FactSet Auditing Viewer?action=AUDIT_VALUE&amp;DB=129&amp;ID1=B1XC09&amp;VALUEID=03426&amp;SDATE=2011&amp;PERIODTYPE=ANN_STD&amp;SCFT=3&amp;window=popup_no_bar&amp;width=385&amp;height=120&amp;START_MAXIMIZED=FALSE&amp;creator=factset&amp;display_string=Audit"}</definedName>
    <definedName name="_1267__FDSAUDITLINK__" localSheetId="0" hidden="1">{"fdsup://directions/FAT Viewer?action=UPDATE&amp;creator=factset&amp;DYN_ARGS=TRUE&amp;DOC_NAME=FAT:FQL_AUDITING_CLIENT_TEMPLATE.FAT&amp;display_string=Audit&amp;VAR:KEY=KPEFWBAHUV&amp;VAR:QUERY=RkZfREVCVChBTk4sNDExODIsLCwsVFJZKQ==&amp;WINDOW=FIRST_POPUP&amp;HEIGHT=450&amp;WIDTH=450&amp;START_MA","XIMIZED=FALSE&amp;VAR:CALENDAR=FIVEDAY&amp;VAR:SYMBOL=B03MMY&amp;VAR:INDEX=0"}</definedName>
    <definedName name="_1267__FDSAUDITLINK__" localSheetId="1" hidden="1">{"fdsup://directions/FAT Viewer?action=UPDATE&amp;creator=factset&amp;DYN_ARGS=TRUE&amp;DOC_NAME=FAT:FQL_AUDITING_CLIENT_TEMPLATE.FAT&amp;display_string=Audit&amp;VAR:KEY=KPEFWBAHUV&amp;VAR:QUERY=RkZfREVCVChBTk4sNDExODIsLCwsVFJZKQ==&amp;WINDOW=FIRST_POPUP&amp;HEIGHT=450&amp;WIDTH=450&amp;START_MA","XIMIZED=FALSE&amp;VAR:CALENDAR=FIVEDAY&amp;VAR:SYMBOL=B03MMY&amp;VAR:INDEX=0"}</definedName>
    <definedName name="_1267__FDSAUDITLINK__" hidden="1">{"fdsup://directions/FAT Viewer?action=UPDATE&amp;creator=factset&amp;DYN_ARGS=TRUE&amp;DOC_NAME=FAT:FQL_AUDITING_CLIENT_TEMPLATE.FAT&amp;display_string=Audit&amp;VAR:KEY=KPEFWBAHUV&amp;VAR:QUERY=RkZfREVCVChBTk4sNDExODIsLCwsVFJZKQ==&amp;WINDOW=FIRST_POPUP&amp;HEIGHT=450&amp;WIDTH=450&amp;START_MA","XIMIZED=FALSE&amp;VAR:CALENDAR=FIVEDAY&amp;VAR:SYMBOL=B03MMY&amp;VAR:INDEX=0"}</definedName>
    <definedName name="_1268__FDSAUDITLINK__" localSheetId="0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268__FDSAUDITLINK__" localSheetId="1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268__FDSAUDITLINK__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269__FDSAUDITLINK__" localSheetId="0" hidden="1">{"fdsup://directions/FAT Viewer?action=UPDATE&amp;creator=factset&amp;DYN_ARGS=TRUE&amp;DOC_NAME=FAT:FQL_AUDITING_CLIENT_TEMPLATE.FAT&amp;display_string=Audit&amp;VAR:KEY=BGHEZANOPK&amp;VAR:QUERY=RkZfREVCVChBTk4sNDExODIsLCwsR0JQKQ==&amp;WINDOW=FIRST_POPUP&amp;HEIGHT=450&amp;WIDTH=450&amp;START_MA","XIMIZED=FALSE&amp;VAR:CALENDAR=FIVEDAY&amp;VAR:SYMBOL=B7FC07&amp;VAR:INDEX=0"}</definedName>
    <definedName name="_1269__FDSAUDITLINK__" localSheetId="1" hidden="1">{"fdsup://directions/FAT Viewer?action=UPDATE&amp;creator=factset&amp;DYN_ARGS=TRUE&amp;DOC_NAME=FAT:FQL_AUDITING_CLIENT_TEMPLATE.FAT&amp;display_string=Audit&amp;VAR:KEY=BGHEZANOPK&amp;VAR:QUERY=RkZfREVCVChBTk4sNDExODIsLCwsR0JQKQ==&amp;WINDOW=FIRST_POPUP&amp;HEIGHT=450&amp;WIDTH=450&amp;START_MA","XIMIZED=FALSE&amp;VAR:CALENDAR=FIVEDAY&amp;VAR:SYMBOL=B7FC07&amp;VAR:INDEX=0"}</definedName>
    <definedName name="_1269__FDSAUDITLINK__" hidden="1">{"fdsup://directions/FAT Viewer?action=UPDATE&amp;creator=factset&amp;DYN_ARGS=TRUE&amp;DOC_NAME=FAT:FQL_AUDITING_CLIENT_TEMPLATE.FAT&amp;display_string=Audit&amp;VAR:KEY=BGHEZANOPK&amp;VAR:QUERY=RkZfREVCVChBTk4sNDExODIsLCwsR0JQKQ==&amp;WINDOW=FIRST_POPUP&amp;HEIGHT=450&amp;WIDTH=450&amp;START_MA","XIMIZED=FALSE&amp;VAR:CALENDAR=FIVEDAY&amp;VAR:SYMBOL=B7FC07&amp;VAR:INDEX=0"}</definedName>
    <definedName name="_127__123Graph_DCHART_19" hidden="1">#REF!</definedName>
    <definedName name="_127__FDSAUDITLINK__" localSheetId="0" hidden="1">{"fdsup://directions/FAT Viewer?action=UPDATE&amp;creator=factset&amp;DYN_ARGS=TRUE&amp;DOC_NAME=FAT:FQL_AUDITING_CLIENT_TEMPLATE.FAT&amp;display_string=Audit&amp;VAR:KEY=YBSNKPQLKJ&amp;VAR:QUERY=RkZfQ0FQRVgoUVRSLDM5NzIxKQ==&amp;WINDOW=FIRST_POPUP&amp;HEIGHT=450&amp;WIDTH=450&amp;START_MAXIMIZED=","FALSE&amp;VAR:CALENDAR=US&amp;VAR:SYMBOL=MSO&amp;VAR:INDEX=0"}</definedName>
    <definedName name="_127__FDSAUDITLINK__" localSheetId="1" hidden="1">{"fdsup://directions/FAT Viewer?action=UPDATE&amp;creator=factset&amp;DYN_ARGS=TRUE&amp;DOC_NAME=FAT:FQL_AUDITING_CLIENT_TEMPLATE.FAT&amp;display_string=Audit&amp;VAR:KEY=YBSNKPQLKJ&amp;VAR:QUERY=RkZfQ0FQRVgoUVRSLDM5NzIxKQ==&amp;WINDOW=FIRST_POPUP&amp;HEIGHT=450&amp;WIDTH=450&amp;START_MAXIMIZED=","FALSE&amp;VAR:CALENDAR=US&amp;VAR:SYMBOL=MSO&amp;VAR:INDEX=0"}</definedName>
    <definedName name="_127__FDSAUDITLINK__" hidden="1">{"fdsup://directions/FAT Viewer?action=UPDATE&amp;creator=factset&amp;DYN_ARGS=TRUE&amp;DOC_NAME=FAT:FQL_AUDITING_CLIENT_TEMPLATE.FAT&amp;display_string=Audit&amp;VAR:KEY=YBSNKPQLKJ&amp;VAR:QUERY=RkZfQ0FQRVgoUVRSLDM5NzIxKQ==&amp;WINDOW=FIRST_POPUP&amp;HEIGHT=450&amp;WIDTH=450&amp;START_MAXIMIZED=","FALSE&amp;VAR:CALENDAR=US&amp;VAR:SYMBOL=MSO&amp;VAR:INDEX=0"}</definedName>
    <definedName name="_1270__FDSAUDITLINK__" localSheetId="0" hidden="1">{"fdsup://Directions/FactSet Auditing Viewer?action=AUDIT_VALUE&amp;DB=129&amp;ID1=B1VXKN&amp;VALUEID=18140&amp;SDATE=2010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B1VXKN&amp;VALUEID=18140&amp;SDATE=2010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B1VXKN&amp;VALUEID=18140&amp;SDATE=2010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B1VXKN&amp;VALUEID=P05202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B1VXKN&amp;VALUEID=P0520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B1VXKN&amp;VALUEID=P05202&amp;SDATE=2011&amp;PERIODTYPE=ANN_STD&amp;SCFT=3&amp;window=popup_no_bar&amp;width=385&amp;height=120&amp;START_MAXIMIZED=FALSE&amp;creator=factset&amp;display_string=Audit"}</definedName>
    <definedName name="_1272__FDSAUDITLINK__" localSheetId="0" hidden="1">{"fdsup://Directions/FactSet Auditing Viewer?action=AUDIT_VALUE&amp;DB=129&amp;ID1=B1VXKN&amp;VALUEID=P05202&amp;SDATE=2010&amp;PERIODTYPE=ANN_STD&amp;SCFT=3&amp;window=popup_no_bar&amp;width=385&amp;height=120&amp;START_MAXIMIZED=FALSE&amp;creator=factset&amp;display_string=Audit"}</definedName>
    <definedName name="_1272__FDSAUDITLINK__" localSheetId="1" hidden="1">{"fdsup://Directions/FactSet Auditing Viewer?action=AUDIT_VALUE&amp;DB=129&amp;ID1=B1VXKN&amp;VALUEID=P05202&amp;SDATE=2010&amp;PERIODTYPE=ANN_STD&amp;SCFT=3&amp;window=popup_no_bar&amp;width=385&amp;height=120&amp;START_MAXIMIZED=FALSE&amp;creator=factset&amp;display_string=Audit"}</definedName>
    <definedName name="_1272__FDSAUDITLINK__" hidden="1">{"fdsup://Directions/FactSet Auditing Viewer?action=AUDIT_VALUE&amp;DB=129&amp;ID1=B1VXKN&amp;VALUEID=P05202&amp;SDATE=2010&amp;PERIODTYPE=ANN_STD&amp;SCFT=3&amp;window=popup_no_bar&amp;width=385&amp;height=120&amp;START_MAXIMIZED=FALSE&amp;creator=factset&amp;display_string=Audit"}</definedName>
    <definedName name="_1273__FDSAUDITLINK__" localSheetId="0" hidden="1">{"fdsup://directions/FAT Viewer?action=UPDATE&amp;creator=factset&amp;DYN_ARGS=TRUE&amp;DOC_NAME=FAT:FQL_AUDITING_CLIENT_TEMPLATE.FAT&amp;display_string=Audit&amp;VAR:KEY=IHUJEHOVAX&amp;VAR:QUERY=RkZfREVCVChBTk4sNDExODIsLCwsRVVSKQ==&amp;WINDOW=FIRST_POPUP&amp;HEIGHT=450&amp;WIDTH=450&amp;START_MA","XIMIZED=FALSE&amp;VAR:CALENDAR=FIVEDAY&amp;VAR:SYMBOL=B1VMLV&amp;VAR:INDEX=0"}</definedName>
    <definedName name="_1273__FDSAUDITLINK__" localSheetId="1" hidden="1">{"fdsup://directions/FAT Viewer?action=UPDATE&amp;creator=factset&amp;DYN_ARGS=TRUE&amp;DOC_NAME=FAT:FQL_AUDITING_CLIENT_TEMPLATE.FAT&amp;display_string=Audit&amp;VAR:KEY=IHUJEHOVAX&amp;VAR:QUERY=RkZfREVCVChBTk4sNDExODIsLCwsRVVSKQ==&amp;WINDOW=FIRST_POPUP&amp;HEIGHT=450&amp;WIDTH=450&amp;START_MA","XIMIZED=FALSE&amp;VAR:CALENDAR=FIVEDAY&amp;VAR:SYMBOL=B1VMLV&amp;VAR:INDEX=0"}</definedName>
    <definedName name="_1273__FDSAUDITLINK__" hidden="1">{"fdsup://directions/FAT Viewer?action=UPDATE&amp;creator=factset&amp;DYN_ARGS=TRUE&amp;DOC_NAME=FAT:FQL_AUDITING_CLIENT_TEMPLATE.FAT&amp;display_string=Audit&amp;VAR:KEY=IHUJEHOVAX&amp;VAR:QUERY=RkZfREVCVChBTk4sNDExODIsLCwsRVVSKQ==&amp;WINDOW=FIRST_POPUP&amp;HEIGHT=450&amp;WIDTH=450&amp;START_MA","XIMIZED=FALSE&amp;VAR:CALENDAR=FIVEDAY&amp;VAR:SYMBOL=B1VMLV&amp;VAR:INDEX=0"}</definedName>
    <definedName name="_1274__FDSAUDITLINK__" localSheetId="0" hidden="1">{"fdsup://directions/FAT Viewer?action=UPDATE&amp;creator=factset&amp;DYN_ARGS=TRUE&amp;DOC_NAME=FAT:FQL_AUDITING_CLIENT_TEMPLATE.FAT&amp;display_string=Audit&amp;VAR:KEY=GJMVMLEBOR&amp;VAR:QUERY=RkZfRUJJVF9PUEVSKEFOTiwtMUFZLCwsLEdCUCk=&amp;WINDOW=FIRST_POPUP&amp;HEIGHT=450&amp;WIDTH=450&amp;STAR","T_MAXIMIZED=FALSE&amp;VAR:CALENDAR=FIVEDAY&amp;VAR:SYMBOL=B1LD2D&amp;VAR:INDEX=0"}</definedName>
    <definedName name="_1274__FDSAUDITLINK__" localSheetId="1" hidden="1">{"fdsup://directions/FAT Viewer?action=UPDATE&amp;creator=factset&amp;DYN_ARGS=TRUE&amp;DOC_NAME=FAT:FQL_AUDITING_CLIENT_TEMPLATE.FAT&amp;display_string=Audit&amp;VAR:KEY=GJMVMLEBOR&amp;VAR:QUERY=RkZfRUJJVF9PUEVSKEFOTiwtMUFZLCwsLEdCUCk=&amp;WINDOW=FIRST_POPUP&amp;HEIGHT=450&amp;WIDTH=450&amp;STAR","T_MAXIMIZED=FALSE&amp;VAR:CALENDAR=FIVEDAY&amp;VAR:SYMBOL=B1LD2D&amp;VAR:INDEX=0"}</definedName>
    <definedName name="_1274__FDSAUDITLINK__" hidden="1">{"fdsup://directions/FAT Viewer?action=UPDATE&amp;creator=factset&amp;DYN_ARGS=TRUE&amp;DOC_NAME=FAT:FQL_AUDITING_CLIENT_TEMPLATE.FAT&amp;display_string=Audit&amp;VAR:KEY=GJMVMLEBOR&amp;VAR:QUERY=RkZfRUJJVF9PUEVSKEFOTiwtMUFZLCwsLEdCUCk=&amp;WINDOW=FIRST_POPUP&amp;HEIGHT=450&amp;WIDTH=450&amp;STAR","T_MAXIMIZED=FALSE&amp;VAR:CALENDAR=FIVEDAY&amp;VAR:SYMBOL=B1LD2D&amp;VAR:INDEX=0"}</definedName>
    <definedName name="_1276__FDSAUDITLINK__" localSheetId="0" hidden="1">{"fdsup://Directions/FactSet Auditing Viewer?action=AUDIT_VALUE&amp;DB=129&amp;ID1=627358&amp;VALUEID=02256&amp;SDATE=2011&amp;PERIODTYPE=ANN_STD&amp;SCFT=3&amp;window=popup_no_bar&amp;width=385&amp;height=120&amp;START_MAXIMIZED=FALSE&amp;creator=factset&amp;display_string=Audit"}</definedName>
    <definedName name="_1276__FDSAUDITLINK__" localSheetId="1" hidden="1">{"fdsup://Directions/FactSet Auditing Viewer?action=AUDIT_VALUE&amp;DB=129&amp;ID1=627358&amp;VALUEID=02256&amp;SDATE=2011&amp;PERIODTYPE=ANN_STD&amp;SCFT=3&amp;window=popup_no_bar&amp;width=385&amp;height=120&amp;START_MAXIMIZED=FALSE&amp;creator=factset&amp;display_string=Audit"}</definedName>
    <definedName name="_1276__FDSAUDITLINK__" hidden="1">{"fdsup://Directions/FactSet Auditing Viewer?action=AUDIT_VALUE&amp;DB=129&amp;ID1=627358&amp;VALUEID=02256&amp;SDATE=2011&amp;PERIODTYPE=ANN_STD&amp;SCFT=3&amp;window=popup_no_bar&amp;width=385&amp;height=120&amp;START_MAXIMIZED=FALSE&amp;creator=factset&amp;display_string=Audit"}</definedName>
    <definedName name="_1277__FDSAUDITLINK__" localSheetId="0" hidden="1">{"fdsup://directions/FAT Viewer?action=UPDATE&amp;creator=factset&amp;DYN_ARGS=TRUE&amp;DOC_NAME=FAT:FQL_AUDITING_CLIENT_TEMPLATE.FAT&amp;display_string=Audit&amp;VAR:KEY=XSHSRYHYXC&amp;VAR:QUERY=RkZfTkVUX0lOQyhBTk4sMCwsLCxFVVIp&amp;WINDOW=FIRST_POPUP&amp;HEIGHT=450&amp;WIDTH=450&amp;START_MAXIMI","ZED=FALSE&amp;VAR:CALENDAR=FIVEDAY&amp;VAR:SYMBOL=417726&amp;VAR:INDEX=0"}</definedName>
    <definedName name="_1277__FDSAUDITLINK__" localSheetId="1" hidden="1">{"fdsup://directions/FAT Viewer?action=UPDATE&amp;creator=factset&amp;DYN_ARGS=TRUE&amp;DOC_NAME=FAT:FQL_AUDITING_CLIENT_TEMPLATE.FAT&amp;display_string=Audit&amp;VAR:KEY=XSHSRYHYXC&amp;VAR:QUERY=RkZfTkVUX0lOQyhBTk4sMCwsLCxFVVIp&amp;WINDOW=FIRST_POPUP&amp;HEIGHT=450&amp;WIDTH=450&amp;START_MAXIMI","ZED=FALSE&amp;VAR:CALENDAR=FIVEDAY&amp;VAR:SYMBOL=417726&amp;VAR:INDEX=0"}</definedName>
    <definedName name="_1277__FDSAUDITLINK__" hidden="1">{"fdsup://directions/FAT Viewer?action=UPDATE&amp;creator=factset&amp;DYN_ARGS=TRUE&amp;DOC_NAME=FAT:FQL_AUDITING_CLIENT_TEMPLATE.FAT&amp;display_string=Audit&amp;VAR:KEY=XSHSRYHYXC&amp;VAR:QUERY=RkZfTkVUX0lOQyhBTk4sMCwsLCxFVVIp&amp;WINDOW=FIRST_POPUP&amp;HEIGHT=450&amp;WIDTH=450&amp;START_MAXIMI","ZED=FALSE&amp;VAR:CALENDAR=FIVEDAY&amp;VAR:SYMBOL=417726&amp;VAR:INDEX=0"}</definedName>
    <definedName name="_1278__FDSAUDITLINK__" localSheetId="0" hidden="1">{"fdsup://directions/FAT Viewer?action=UPDATE&amp;creator=factset&amp;DYN_ARGS=TRUE&amp;DOC_NAME=FAT:FQL_AUDITING_CLIENT_TEMPLATE.FAT&amp;display_string=Audit&amp;VAR:KEY=ROJWLILSBK&amp;VAR:QUERY=RkZfR1JPU1NfSU5DKEFOTiwwLCwsLEdCUCk=&amp;WINDOW=FIRST_POPUP&amp;HEIGHT=450&amp;WIDTH=450&amp;START_MA","XIMIZED=FALSE&amp;VAR:CALENDAR=FIVEDAY&amp;VAR:SYMBOL=B4V99J&amp;VAR:INDEX=0"}</definedName>
    <definedName name="_1278__FDSAUDITLINK__" localSheetId="1" hidden="1">{"fdsup://directions/FAT Viewer?action=UPDATE&amp;creator=factset&amp;DYN_ARGS=TRUE&amp;DOC_NAME=FAT:FQL_AUDITING_CLIENT_TEMPLATE.FAT&amp;display_string=Audit&amp;VAR:KEY=ROJWLILSBK&amp;VAR:QUERY=RkZfR1JPU1NfSU5DKEFOTiwwLCwsLEdCUCk=&amp;WINDOW=FIRST_POPUP&amp;HEIGHT=450&amp;WIDTH=450&amp;START_MA","XIMIZED=FALSE&amp;VAR:CALENDAR=FIVEDAY&amp;VAR:SYMBOL=B4V99J&amp;VAR:INDEX=0"}</definedName>
    <definedName name="_1278__FDSAUDITLINK__" hidden="1">{"fdsup://directions/FAT Viewer?action=UPDATE&amp;creator=factset&amp;DYN_ARGS=TRUE&amp;DOC_NAME=FAT:FQL_AUDITING_CLIENT_TEMPLATE.FAT&amp;display_string=Audit&amp;VAR:KEY=ROJWLILSBK&amp;VAR:QUERY=RkZfR1JPU1NfSU5DKEFOTiwwLCwsLEdCUCk=&amp;WINDOW=FIRST_POPUP&amp;HEIGHT=450&amp;WIDTH=450&amp;START_MA","XIMIZED=FALSE&amp;VAR:CALENDAR=FIVEDAY&amp;VAR:SYMBOL=B4V99J&amp;VAR:INDEX=0"}</definedName>
    <definedName name="_128__123Graph_DCHART_2" hidden="1">#REF!</definedName>
    <definedName name="_128__FDSAUDITLINK__" localSheetId="0" hidden="1">{"fdsup://directions/FAT Viewer?action=UPDATE&amp;creator=factset&amp;DYN_ARGS=TRUE&amp;DOC_NAME=FAT:FQL_AUDITING_CLIENT_TEMPLATE.FAT&amp;display_string=Audit&amp;VAR:KEY=QFGZKJMHYP&amp;VAR:QUERY=RkZfQ0FQRVgoUVRSLDM5NjI5KQ==&amp;WINDOW=FIRST_POPUP&amp;HEIGHT=450&amp;WIDTH=450&amp;START_MAXIMIZED=","FALSE&amp;VAR:CALENDAR=US&amp;VAR:SYMBOL=MSO&amp;VAR:INDEX=0"}</definedName>
    <definedName name="_128__FDSAUDITLINK__" localSheetId="1" hidden="1">{"fdsup://directions/FAT Viewer?action=UPDATE&amp;creator=factset&amp;DYN_ARGS=TRUE&amp;DOC_NAME=FAT:FQL_AUDITING_CLIENT_TEMPLATE.FAT&amp;display_string=Audit&amp;VAR:KEY=QFGZKJMHYP&amp;VAR:QUERY=RkZfQ0FQRVgoUVRSLDM5NjI5KQ==&amp;WINDOW=FIRST_POPUP&amp;HEIGHT=450&amp;WIDTH=450&amp;START_MAXIMIZED=","FALSE&amp;VAR:CALENDAR=US&amp;VAR:SYMBOL=MSO&amp;VAR:INDEX=0"}</definedName>
    <definedName name="_128__FDSAUDITLINK__" hidden="1">{"fdsup://directions/FAT Viewer?action=UPDATE&amp;creator=factset&amp;DYN_ARGS=TRUE&amp;DOC_NAME=FAT:FQL_AUDITING_CLIENT_TEMPLATE.FAT&amp;display_string=Audit&amp;VAR:KEY=QFGZKJMHYP&amp;VAR:QUERY=RkZfQ0FQRVgoUVRSLDM5NjI5KQ==&amp;WINDOW=FIRST_POPUP&amp;HEIGHT=450&amp;WIDTH=450&amp;START_MAXIMIZED=","FALSE&amp;VAR:CALENDAR=US&amp;VAR:SYMBOL=MSO&amp;VAR:INDEX=0"}</definedName>
    <definedName name="_1281__FDSAUDITLINK__" localSheetId="0" hidden="1">{"fdsup://Directions/FactSet Auditing Viewer?action=AUDIT_VALUE&amp;DB=129&amp;ID1=B1HKRM&amp;VALUEID=03426&amp;SDATE=201201&amp;PERIODTYPE=SEMI_STD&amp;SCFT=3&amp;window=popup_no_bar&amp;width=385&amp;height=120&amp;START_MAXIMIZED=FALSE&amp;creator=factset&amp;display_string=Audit"}</definedName>
    <definedName name="_1281__FDSAUDITLINK__" localSheetId="1" hidden="1">{"fdsup://Directions/FactSet Auditing Viewer?action=AUDIT_VALUE&amp;DB=129&amp;ID1=B1HKRM&amp;VALUEID=03426&amp;SDATE=201201&amp;PERIODTYPE=SEMI_STD&amp;SCFT=3&amp;window=popup_no_bar&amp;width=385&amp;height=120&amp;START_MAXIMIZED=FALSE&amp;creator=factset&amp;display_string=Audit"}</definedName>
    <definedName name="_1281__FDSAUDITLINK__" hidden="1">{"fdsup://Directions/FactSet Auditing Viewer?action=AUDIT_VALUE&amp;DB=129&amp;ID1=B1HKRM&amp;VALUEID=03426&amp;SDATE=201201&amp;PERIODTYPE=SEMI_STD&amp;SCFT=3&amp;window=popup_no_bar&amp;width=385&amp;height=120&amp;START_MAXIMIZED=FALSE&amp;creator=factset&amp;display_string=Audit"}</definedName>
    <definedName name="_1282__FDSAUDITLINK__" localSheetId="0" hidden="1">{"fdsup://directions/FAT Viewer?action=UPDATE&amp;creator=factset&amp;DYN_ARGS=TRUE&amp;DOC_NAME=FAT:FQL_AUDITING_CLIENT_TEMPLATE.FAT&amp;display_string=Audit&amp;VAR:KEY=ZQTYVABOVA&amp;VAR:QUERY=RkZfTkVUX0lOQyhBTk4sMCwsLCxHQlAp&amp;WINDOW=FIRST_POPUP&amp;HEIGHT=450&amp;WIDTH=450&amp;START_MAXIMI","ZED=FALSE&amp;VAR:CALENDAR=FIVEDAY&amp;VAR:SYMBOL=B1LD2D&amp;VAR:INDEX=0"}</definedName>
    <definedName name="_1282__FDSAUDITLINK__" localSheetId="1" hidden="1">{"fdsup://directions/FAT Viewer?action=UPDATE&amp;creator=factset&amp;DYN_ARGS=TRUE&amp;DOC_NAME=FAT:FQL_AUDITING_CLIENT_TEMPLATE.FAT&amp;display_string=Audit&amp;VAR:KEY=ZQTYVABOVA&amp;VAR:QUERY=RkZfTkVUX0lOQyhBTk4sMCwsLCxHQlAp&amp;WINDOW=FIRST_POPUP&amp;HEIGHT=450&amp;WIDTH=450&amp;START_MAXIMI","ZED=FALSE&amp;VAR:CALENDAR=FIVEDAY&amp;VAR:SYMBOL=B1LD2D&amp;VAR:INDEX=0"}</definedName>
    <definedName name="_1282__FDSAUDITLINK__" hidden="1">{"fdsup://directions/FAT Viewer?action=UPDATE&amp;creator=factset&amp;DYN_ARGS=TRUE&amp;DOC_NAME=FAT:FQL_AUDITING_CLIENT_TEMPLATE.FAT&amp;display_string=Audit&amp;VAR:KEY=ZQTYVABOVA&amp;VAR:QUERY=RkZfTkVUX0lOQyhBTk4sMCwsLCxHQlAp&amp;WINDOW=FIRST_POPUP&amp;HEIGHT=450&amp;WIDTH=450&amp;START_MAXIMI","ZED=FALSE&amp;VAR:CALENDAR=FIVEDAY&amp;VAR:SYMBOL=B1LD2D&amp;VAR:INDEX=0"}</definedName>
    <definedName name="_1285__FDSAUDITLINK__" localSheetId="0" hidden="1">{"fdsup://Directions/FactSet Auditing Viewer?action=AUDIT_VALUE&amp;DB=129&amp;ID1=627358&amp;VALUEID=03426&amp;SDATE=2011&amp;PERIODTYPE=ANN_STD&amp;SCFT=3&amp;window=popup_no_bar&amp;width=385&amp;height=120&amp;START_MAXIMIZED=FALSE&amp;creator=factset&amp;display_string=Audit"}</definedName>
    <definedName name="_1285__FDSAUDITLINK__" localSheetId="1" hidden="1">{"fdsup://Directions/FactSet Auditing Viewer?action=AUDIT_VALUE&amp;DB=129&amp;ID1=627358&amp;VALUEID=03426&amp;SDATE=2011&amp;PERIODTYPE=ANN_STD&amp;SCFT=3&amp;window=popup_no_bar&amp;width=385&amp;height=120&amp;START_MAXIMIZED=FALSE&amp;creator=factset&amp;display_string=Audit"}</definedName>
    <definedName name="_1285__FDSAUDITLINK__" hidden="1">{"fdsup://Directions/FactSet Auditing Viewer?action=AUDIT_VALUE&amp;DB=129&amp;ID1=627358&amp;VALUEID=03426&amp;SDATE=2011&amp;PERIODTYPE=ANN_STD&amp;SCFT=3&amp;window=popup_no_bar&amp;width=385&amp;height=120&amp;START_MAXIMIZED=FALSE&amp;creator=factset&amp;display_string=Audit"}</definedName>
    <definedName name="_1286__FDSAUDITLINK__" localSheetId="0" hidden="1">{"fdsup://Directions/FactSet Auditing Viewer?action=AUDIT_VALUE&amp;DB=129&amp;ID1=627358&amp;VALUEID=18140&amp;SDATE=2011&amp;PERIODTYPE=ANN_STD&amp;SCFT=3&amp;window=popup_no_bar&amp;width=385&amp;height=120&amp;START_MAXIMIZED=FALSE&amp;creator=factset&amp;display_string=Audit"}</definedName>
    <definedName name="_1286__FDSAUDITLINK__" localSheetId="1" hidden="1">{"fdsup://Directions/FactSet Auditing Viewer?action=AUDIT_VALUE&amp;DB=129&amp;ID1=627358&amp;VALUEID=18140&amp;SDATE=2011&amp;PERIODTYPE=ANN_STD&amp;SCFT=3&amp;window=popup_no_bar&amp;width=385&amp;height=120&amp;START_MAXIMIZED=FALSE&amp;creator=factset&amp;display_string=Audit"}</definedName>
    <definedName name="_1286__FDSAUDITLINK__" hidden="1">{"fdsup://Directions/FactSet Auditing Viewer?action=AUDIT_VALUE&amp;DB=129&amp;ID1=627358&amp;VALUEID=18140&amp;SDATE=2011&amp;PERIODTYPE=ANN_STD&amp;SCFT=3&amp;window=popup_no_bar&amp;width=385&amp;height=120&amp;START_MAXIMIZED=FALSE&amp;creator=factset&amp;display_string=Audit"}</definedName>
    <definedName name="_1287__FDSAUDITLINK__" localSheetId="0" hidden="1">{"fdsup://Directions/FactSet Auditing Viewer?action=AUDIT_VALUE&amp;DB=129&amp;ID1=B1XC09&amp;VALUEID=18140&amp;SDATE=2011&amp;PERIODTYPE=ANN_STD&amp;SCFT=3&amp;window=popup_no_bar&amp;width=385&amp;height=120&amp;START_MAXIMIZED=FALSE&amp;creator=factset&amp;display_string=Audit"}</definedName>
    <definedName name="_1287__FDSAUDITLINK__" localSheetId="1" hidden="1">{"fdsup://Directions/FactSet Auditing Viewer?action=AUDIT_VALUE&amp;DB=129&amp;ID1=B1XC09&amp;VALUEID=18140&amp;SDATE=2011&amp;PERIODTYPE=ANN_STD&amp;SCFT=3&amp;window=popup_no_bar&amp;width=385&amp;height=120&amp;START_MAXIMIZED=FALSE&amp;creator=factset&amp;display_string=Audit"}</definedName>
    <definedName name="_1287__FDSAUDITLINK__" hidden="1">{"fdsup://Directions/FactSet Auditing Viewer?action=AUDIT_VALUE&amp;DB=129&amp;ID1=B1XC09&amp;VALUEID=18140&amp;SDATE=2011&amp;PERIODTYPE=ANN_STD&amp;SCFT=3&amp;window=popup_no_bar&amp;width=385&amp;height=120&amp;START_MAXIMIZED=FALSE&amp;creator=factset&amp;display_string=Audit"}</definedName>
    <definedName name="_1288__FDSAUDITLINK__" localSheetId="0" hidden="1">{"fdsup://directions/FAT Viewer?action=UPDATE&amp;creator=factset&amp;DYN_ARGS=TRUE&amp;DOC_NAME=FAT:FQL_AUDITING_CLIENT_TEMPLATE.FAT&amp;display_string=Audit&amp;VAR:KEY=QXKHKNAHMT&amp;VAR:QUERY=RkZfTkVUX0lOQyhBTk4sLTFBWSwsLCxHQlAp&amp;WINDOW=FIRST_POPUP&amp;HEIGHT=450&amp;WIDTH=450&amp;START_MA","XIMIZED=FALSE&amp;VAR:CALENDAR=FIVEDAY&amp;VAR:SYMBOL=B7FC07&amp;VAR:INDEX=0"}</definedName>
    <definedName name="_1288__FDSAUDITLINK__" localSheetId="1" hidden="1">{"fdsup://directions/FAT Viewer?action=UPDATE&amp;creator=factset&amp;DYN_ARGS=TRUE&amp;DOC_NAME=FAT:FQL_AUDITING_CLIENT_TEMPLATE.FAT&amp;display_string=Audit&amp;VAR:KEY=QXKHKNAHMT&amp;VAR:QUERY=RkZfTkVUX0lOQyhBTk4sLTFBWSwsLCxHQlAp&amp;WINDOW=FIRST_POPUP&amp;HEIGHT=450&amp;WIDTH=450&amp;START_MA","XIMIZED=FALSE&amp;VAR:CALENDAR=FIVEDAY&amp;VAR:SYMBOL=B7FC07&amp;VAR:INDEX=0"}</definedName>
    <definedName name="_1288__FDSAUDITLINK__" hidden="1">{"fdsup://directions/FAT Viewer?action=UPDATE&amp;creator=factset&amp;DYN_ARGS=TRUE&amp;DOC_NAME=FAT:FQL_AUDITING_CLIENT_TEMPLATE.FAT&amp;display_string=Audit&amp;VAR:KEY=QXKHKNAHMT&amp;VAR:QUERY=RkZfTkVUX0lOQyhBTk4sLTFBWSwsLCxHQlAp&amp;WINDOW=FIRST_POPUP&amp;HEIGHT=450&amp;WIDTH=450&amp;START_MA","XIMIZED=FALSE&amp;VAR:CALENDAR=FIVEDAY&amp;VAR:SYMBOL=B7FC07&amp;VAR:INDEX=0"}</definedName>
    <definedName name="_1289__FDSAUDITLINK__" localSheetId="0" hidden="1">{"fdsup://directions/FAT Viewer?action=UPDATE&amp;creator=factset&amp;DYN_ARGS=TRUE&amp;DOC_NAME=FAT:FQL_AUDITING_CLIENT_TEMPLATE.FAT&amp;display_string=Audit&amp;VAR:KEY=NUXQDUBEJS&amp;VAR:QUERY=RkZfR1JPU1NfSU5DKEFOTiwwLCwsLEdCUCk=&amp;WINDOW=FIRST_POPUP&amp;HEIGHT=450&amp;WIDTH=450&amp;START_MA","XIMIZED=FALSE&amp;VAR:CALENDAR=FIVEDAY&amp;VAR:SYMBOL=B7FC07&amp;VAR:INDEX=0"}</definedName>
    <definedName name="_1289__FDSAUDITLINK__" localSheetId="1" hidden="1">{"fdsup://directions/FAT Viewer?action=UPDATE&amp;creator=factset&amp;DYN_ARGS=TRUE&amp;DOC_NAME=FAT:FQL_AUDITING_CLIENT_TEMPLATE.FAT&amp;display_string=Audit&amp;VAR:KEY=NUXQDUBEJS&amp;VAR:QUERY=RkZfR1JPU1NfSU5DKEFOTiwwLCwsLEdCUCk=&amp;WINDOW=FIRST_POPUP&amp;HEIGHT=450&amp;WIDTH=450&amp;START_MA","XIMIZED=FALSE&amp;VAR:CALENDAR=FIVEDAY&amp;VAR:SYMBOL=B7FC07&amp;VAR:INDEX=0"}</definedName>
    <definedName name="_1289__FDSAUDITLINK__" hidden="1">{"fdsup://directions/FAT Viewer?action=UPDATE&amp;creator=factset&amp;DYN_ARGS=TRUE&amp;DOC_NAME=FAT:FQL_AUDITING_CLIENT_TEMPLATE.FAT&amp;display_string=Audit&amp;VAR:KEY=NUXQDUBEJS&amp;VAR:QUERY=RkZfR1JPU1NfSU5DKEFOTiwwLCwsLEdCUCk=&amp;WINDOW=FIRST_POPUP&amp;HEIGHT=450&amp;WIDTH=450&amp;START_MA","XIMIZED=FALSE&amp;VAR:CALENDAR=FIVEDAY&amp;VAR:SYMBOL=B7FC07&amp;VAR:INDEX=0"}</definedName>
    <definedName name="_129__123Graph_DCHART_20" hidden="1">#REF!</definedName>
    <definedName name="_129__FDSAUDITLINK__" localSheetId="0" hidden="1">{"fdsup://directions/FAT Viewer?action=UPDATE&amp;creator=factset&amp;DYN_ARGS=TRUE&amp;DOC_NAME=FAT:FQL_AUDITING_CLIENT_TEMPLATE.FAT&amp;display_string=Audit&amp;VAR:KEY=WDAJUFIZMF&amp;VAR:QUERY=RkZfQ0FQRVgoUVRSLDM5NTM4KQ==&amp;WINDOW=FIRST_POPUP&amp;HEIGHT=450&amp;WIDTH=450&amp;START_MAXIMIZED=","FALSE&amp;VAR:CALENDAR=US&amp;VAR:SYMBOL=MSO&amp;VAR:INDEX=0"}</definedName>
    <definedName name="_129__FDSAUDITLINK__" localSheetId="1" hidden="1">{"fdsup://directions/FAT Viewer?action=UPDATE&amp;creator=factset&amp;DYN_ARGS=TRUE&amp;DOC_NAME=FAT:FQL_AUDITING_CLIENT_TEMPLATE.FAT&amp;display_string=Audit&amp;VAR:KEY=WDAJUFIZMF&amp;VAR:QUERY=RkZfQ0FQRVgoUVRSLDM5NTM4KQ==&amp;WINDOW=FIRST_POPUP&amp;HEIGHT=450&amp;WIDTH=450&amp;START_MAXIMIZED=","FALSE&amp;VAR:CALENDAR=US&amp;VAR:SYMBOL=MSO&amp;VAR:INDEX=0"}</definedName>
    <definedName name="_129__FDSAUDITLINK__" hidden="1">{"fdsup://directions/FAT Viewer?action=UPDATE&amp;creator=factset&amp;DYN_ARGS=TRUE&amp;DOC_NAME=FAT:FQL_AUDITING_CLIENT_TEMPLATE.FAT&amp;display_string=Audit&amp;VAR:KEY=WDAJUFIZMF&amp;VAR:QUERY=RkZfQ0FQRVgoUVRSLDM5NTM4KQ==&amp;WINDOW=FIRST_POPUP&amp;HEIGHT=450&amp;WIDTH=450&amp;START_MAXIMIZED=","FALSE&amp;VAR:CALENDAR=US&amp;VAR:SYMBOL=MSO&amp;VAR:INDEX=0"}</definedName>
    <definedName name="_1290__FDSAUDITLINK__" localSheetId="0" hidden="1">{"fdsup://directions/FAT Viewer?action=UPDATE&amp;creator=factset&amp;DYN_ARGS=TRUE&amp;DOC_NAME=FAT:FQL_AUDITING_CLIENT_TEMPLATE.FAT&amp;display_string=Audit&amp;VAR:KEY=NYTOFYFQJW&amp;VAR:QUERY=RkZfRUJJVF9PUEVSKEFOTiwwLCwsLEVVUik=&amp;WINDOW=FIRST_POPUP&amp;HEIGHT=450&amp;WIDTH=450&amp;START_MA","XIMIZED=FALSE&amp;VAR:CALENDAR=FIVEDAY&amp;VAR:SYMBOL=B1VMLV&amp;VAR:INDEX=0"}</definedName>
    <definedName name="_1290__FDSAUDITLINK__" localSheetId="1" hidden="1">{"fdsup://directions/FAT Viewer?action=UPDATE&amp;creator=factset&amp;DYN_ARGS=TRUE&amp;DOC_NAME=FAT:FQL_AUDITING_CLIENT_TEMPLATE.FAT&amp;display_string=Audit&amp;VAR:KEY=NYTOFYFQJW&amp;VAR:QUERY=RkZfRUJJVF9PUEVSKEFOTiwwLCwsLEVVUik=&amp;WINDOW=FIRST_POPUP&amp;HEIGHT=450&amp;WIDTH=450&amp;START_MA","XIMIZED=FALSE&amp;VAR:CALENDAR=FIVEDAY&amp;VAR:SYMBOL=B1VMLV&amp;VAR:INDEX=0"}</definedName>
    <definedName name="_1290__FDSAUDITLINK__" hidden="1">{"fdsup://directions/FAT Viewer?action=UPDATE&amp;creator=factset&amp;DYN_ARGS=TRUE&amp;DOC_NAME=FAT:FQL_AUDITING_CLIENT_TEMPLATE.FAT&amp;display_string=Audit&amp;VAR:KEY=NYTOFYFQJW&amp;VAR:QUERY=RkZfRUJJVF9PUEVSKEFOTiwwLCwsLEVVUik=&amp;WINDOW=FIRST_POPUP&amp;HEIGHT=450&amp;WIDTH=450&amp;START_MA","XIMIZED=FALSE&amp;VAR:CALENDAR=FIVEDAY&amp;VAR:SYMBOL=B1VMLV&amp;VAR:INDEX=0"}</definedName>
    <definedName name="_1291__FDSAUDITLINK__" localSheetId="0" hidden="1">{"fdsup://Directions/FactSet Auditing Viewer?action=AUDIT_VALUE&amp;DB=129&amp;ID1=604199&amp;VALUEID=18140&amp;SDATE=2012&amp;PERIODTYPE=ANN_STD&amp;SCFT=3&amp;window=popup_no_bar&amp;width=385&amp;height=120&amp;START_MAXIMIZED=FALSE&amp;creator=factset&amp;display_string=Audit"}</definedName>
    <definedName name="_1291__FDSAUDITLINK__" localSheetId="1" hidden="1">{"fdsup://Directions/FactSet Auditing Viewer?action=AUDIT_VALUE&amp;DB=129&amp;ID1=604199&amp;VALUEID=18140&amp;SDATE=2012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604199&amp;VALUEID=18140&amp;SDATE=2012&amp;PERIODTYPE=ANN_STD&amp;SCFT=3&amp;window=popup_no_bar&amp;width=385&amp;height=120&amp;START_MAXIMIZED=FALSE&amp;creator=factset&amp;display_string=Audit"}</definedName>
    <definedName name="_1292__FDSAUDITLINK__" localSheetId="0" hidden="1">{"fdsup://directions/FAT Viewer?action=UPDATE&amp;creator=factset&amp;DYN_ARGS=TRUE&amp;DOC_NAME=FAT:FQL_AUDITING_CLIENT_TEMPLATE.FAT&amp;display_string=Audit&amp;VAR:KEY=SJKZIRQNOJ&amp;VAR:QUERY=RkZfR1JPU1NfSU5DKEFOTiwtMUFZLCwsLFRSWSk=&amp;WINDOW=FIRST_POPUP&amp;HEIGHT=450&amp;WIDTH=450&amp;STAR","T_MAXIMIZED=FALSE&amp;VAR:CALENDAR=FIVEDAY&amp;VAR:SYMBOL=B03MMY&amp;VAR:INDEX=0"}</definedName>
    <definedName name="_1292__FDSAUDITLINK__" localSheetId="1" hidden="1">{"fdsup://directions/FAT Viewer?action=UPDATE&amp;creator=factset&amp;DYN_ARGS=TRUE&amp;DOC_NAME=FAT:FQL_AUDITING_CLIENT_TEMPLATE.FAT&amp;display_string=Audit&amp;VAR:KEY=SJKZIRQNOJ&amp;VAR:QUERY=RkZfR1JPU1NfSU5DKEFOTiwtMUFZLCwsLFRSWSk=&amp;WINDOW=FIRST_POPUP&amp;HEIGHT=450&amp;WIDTH=450&amp;STAR","T_MAXIMIZED=FALSE&amp;VAR:CALENDAR=FIVEDAY&amp;VAR:SYMBOL=B03MMY&amp;VAR:INDEX=0"}</definedName>
    <definedName name="_1292__FDSAUDITLINK__" hidden="1">{"fdsup://directions/FAT Viewer?action=UPDATE&amp;creator=factset&amp;DYN_ARGS=TRUE&amp;DOC_NAME=FAT:FQL_AUDITING_CLIENT_TEMPLATE.FAT&amp;display_string=Audit&amp;VAR:KEY=SJKZIRQNOJ&amp;VAR:QUERY=RkZfR1JPU1NfSU5DKEFOTiwtMUFZLCwsLFRSWSk=&amp;WINDOW=FIRST_POPUP&amp;HEIGHT=450&amp;WIDTH=450&amp;STAR","T_MAXIMIZED=FALSE&amp;VAR:CALENDAR=FIVEDAY&amp;VAR:SYMBOL=B03MMY&amp;VAR:INDEX=0"}</definedName>
    <definedName name="_1293__FDSAUDITLINK__" localSheetId="0" hidden="1">{"fdsup://directions/FAT Viewer?action=UPDATE&amp;creator=factset&amp;DYN_ARGS=TRUE&amp;DOC_NAME=FAT:FQL_AUDITING_CLIENT_TEMPLATE.FAT&amp;display_string=Audit&amp;VAR:KEY=DSZOVGZQDG&amp;VAR:QUERY=RkZfQ0FQRVgoQU5OLDAsLCwsVEhCKQ==&amp;WINDOW=FIRST_POPUP&amp;HEIGHT=450&amp;WIDTH=450&amp;START_MAXIMI","ZED=FALSE&amp;VAR:CALENDAR=FIVEDAY&amp;VAR:SYMBOL=B7Z071&amp;VAR:INDEX=0"}</definedName>
    <definedName name="_1293__FDSAUDITLINK__" localSheetId="1" hidden="1">{"fdsup://directions/FAT Viewer?action=UPDATE&amp;creator=factset&amp;DYN_ARGS=TRUE&amp;DOC_NAME=FAT:FQL_AUDITING_CLIENT_TEMPLATE.FAT&amp;display_string=Audit&amp;VAR:KEY=DSZOVGZQDG&amp;VAR:QUERY=RkZfQ0FQRVgoQU5OLDAsLCwsVEhCKQ==&amp;WINDOW=FIRST_POPUP&amp;HEIGHT=450&amp;WIDTH=450&amp;START_MAXIMI","ZED=FALSE&amp;VAR:CALENDAR=FIVEDAY&amp;VAR:SYMBOL=B7Z071&amp;VAR:INDEX=0"}</definedName>
    <definedName name="_1293__FDSAUDITLINK__" hidden="1">{"fdsup://directions/FAT Viewer?action=UPDATE&amp;creator=factset&amp;DYN_ARGS=TRUE&amp;DOC_NAME=FAT:FQL_AUDITING_CLIENT_TEMPLATE.FAT&amp;display_string=Audit&amp;VAR:KEY=DSZOVGZQDG&amp;VAR:QUERY=RkZfQ0FQRVgoQU5OLDAsLCwsVEhCKQ==&amp;WINDOW=FIRST_POPUP&amp;HEIGHT=450&amp;WIDTH=450&amp;START_MAXIMI","ZED=FALSE&amp;VAR:CALENDAR=FIVEDAY&amp;VAR:SYMBOL=B7Z071&amp;VAR:INDEX=0"}</definedName>
    <definedName name="_1295__FDSAUDITLINK__" localSheetId="0" hidden="1">{"fdsup://Directions/FactSet Auditing Viewer?action=AUDIT_VALUE&amp;DB=129&amp;ID1=B3N2CQ&amp;VALUEID=03426&amp;SDATE=201201&amp;PERIODTYPE=SEMI_STD&amp;SCFT=3&amp;window=popup_no_bar&amp;width=385&amp;height=120&amp;START_MAXIMIZED=FALSE&amp;creator=factset&amp;display_string=Audit"}</definedName>
    <definedName name="_1295__FDSAUDITLINK__" localSheetId="1" hidden="1">{"fdsup://Directions/FactSet Auditing Viewer?action=AUDIT_VALUE&amp;DB=129&amp;ID1=B3N2CQ&amp;VALUEID=03426&amp;SDATE=201201&amp;PERIODTYPE=SEMI_STD&amp;SCFT=3&amp;window=popup_no_bar&amp;width=385&amp;height=120&amp;START_MAXIMIZED=FALSE&amp;creator=factset&amp;display_string=Audit"}</definedName>
    <definedName name="_1295__FDSAUDITLINK__" hidden="1">{"fdsup://Directions/FactSet Auditing Viewer?action=AUDIT_VALUE&amp;DB=129&amp;ID1=B3N2CQ&amp;VALUEID=03426&amp;SDATE=201201&amp;PERIODTYPE=SEMI_STD&amp;SCFT=3&amp;window=popup_no_bar&amp;width=385&amp;height=120&amp;START_MAXIMIZED=FALSE&amp;creator=factset&amp;display_string=Audit"}</definedName>
    <definedName name="_1296__FDSAUDITLINK__" localSheetId="0" hidden="1">{"fdsup://directions/FAT Viewer?action=UPDATE&amp;creator=factset&amp;DYN_ARGS=TRUE&amp;DOC_NAME=FAT:FQL_AUDITING_CLIENT_TEMPLATE.FAT&amp;display_string=Audit&amp;VAR:KEY=YJGDWHOLQF&amp;VAR:QUERY=RkZfRUJJVERBX09QRVIoQU5OLC0xQVksLCwsR0JQKQ==&amp;WINDOW=FIRST_POPUP&amp;HEIGHT=450&amp;WIDTH=450&amp;","START_MAXIMIZED=FALSE&amp;VAR:CALENDAR=FIVEDAY&amp;VAR:SYMBOL=B1LD2D&amp;VAR:INDEX=0"}</definedName>
    <definedName name="_1296__FDSAUDITLINK__" localSheetId="1" hidden="1">{"fdsup://directions/FAT Viewer?action=UPDATE&amp;creator=factset&amp;DYN_ARGS=TRUE&amp;DOC_NAME=FAT:FQL_AUDITING_CLIENT_TEMPLATE.FAT&amp;display_string=Audit&amp;VAR:KEY=YJGDWHOLQF&amp;VAR:QUERY=RkZfRUJJVERBX09QRVIoQU5OLC0xQVksLCwsR0JQKQ==&amp;WINDOW=FIRST_POPUP&amp;HEIGHT=450&amp;WIDTH=450&amp;","START_MAXIMIZED=FALSE&amp;VAR:CALENDAR=FIVEDAY&amp;VAR:SYMBOL=B1LD2D&amp;VAR:INDEX=0"}</definedName>
    <definedName name="_1296__FDSAUDITLINK__" hidden="1">{"fdsup://directions/FAT Viewer?action=UPDATE&amp;creator=factset&amp;DYN_ARGS=TRUE&amp;DOC_NAME=FAT:FQL_AUDITING_CLIENT_TEMPLATE.FAT&amp;display_string=Audit&amp;VAR:KEY=YJGDWHOLQF&amp;VAR:QUERY=RkZfRUJJVERBX09QRVIoQU5OLC0xQVksLCwsR0JQKQ==&amp;WINDOW=FIRST_POPUP&amp;HEIGHT=450&amp;WIDTH=450&amp;","START_MAXIMIZED=FALSE&amp;VAR:CALENDAR=FIVEDAY&amp;VAR:SYMBOL=B1LD2D&amp;VAR:INDEX=0"}</definedName>
    <definedName name="_12ÿ_0Cum._Invest_bill">#REF!</definedName>
    <definedName name="_13__123Graph_ACHART_13" hidden="1">#REF!</definedName>
    <definedName name="_13__123Graph_ACHART_20" hidden="1">#REF!</definedName>
    <definedName name="_13__123Graph_ECHART_3" hidden="1">#REF!</definedName>
    <definedName name="_13__FDSAUDITLINK__" localSheetId="0" hidden="1">{"fdsup://directions/FAT Viewer?action=UPDATE&amp;creator=factset&amp;DYN_ARGS=TRUE&amp;DOC_NAME=FAT:FQL_AUDITING_CLIENT_TEMPLATE.FAT&amp;display_string=Audit&amp;VAR:KEY=KPEVYLEBKB&amp;VAR:QUERY=RkZfSU5UX0VYUF9ORVQoQ0FMLDIwMDkp&amp;WINDOW=FIRST_POPUP&amp;HEIGHT=450&amp;WIDTH=450&amp;START_MAXIMI","ZED=FALSE&amp;VAR:CALENDAR=US&amp;VAR:SYMBOL=PRM&amp;VAR:INDEX=0"}</definedName>
    <definedName name="_13__FDSAUDITLINK__" localSheetId="1" hidden="1">{"fdsup://directions/FAT Viewer?action=UPDATE&amp;creator=factset&amp;DYN_ARGS=TRUE&amp;DOC_NAME=FAT:FQL_AUDITING_CLIENT_TEMPLATE.FAT&amp;display_string=Audit&amp;VAR:KEY=KPEVYLEBKB&amp;VAR:QUERY=RkZfSU5UX0VYUF9ORVQoQ0FMLDIwMDkp&amp;WINDOW=FIRST_POPUP&amp;HEIGHT=450&amp;WIDTH=450&amp;START_MAXIMI","ZED=FALSE&amp;VAR:CALENDAR=US&amp;VAR:SYMBOL=PRM&amp;VAR:INDEX=0"}</definedName>
    <definedName name="_13__FDSAUDITLINK__" hidden="1">{"fdsup://directions/FAT Viewer?action=UPDATE&amp;creator=factset&amp;DYN_ARGS=TRUE&amp;DOC_NAME=FAT:FQL_AUDITING_CLIENT_TEMPLATE.FAT&amp;display_string=Audit&amp;VAR:KEY=KPEVYLEBKB&amp;VAR:QUERY=RkZfSU5UX0VYUF9ORVQoQ0FMLDIwMDkp&amp;WINDOW=FIRST_POPUP&amp;HEIGHT=450&amp;WIDTH=450&amp;START_MAXIMI","ZED=FALSE&amp;VAR:CALENDAR=US&amp;VAR:SYMBOL=PRM&amp;VAR:INDEX=0"}</definedName>
    <definedName name="_130__123Graph_DCHART_23" hidden="1">#REF!</definedName>
    <definedName name="_130__FDSAUDITLINK__" localSheetId="0" hidden="1">{"fdsup://directions/FAT Viewer?action=UPDATE&amp;creator=factset&amp;DYN_ARGS=TRUE&amp;DOC_NAME=FAT:FQL_AUDITING_CLIENT_TEMPLATE.FAT&amp;display_string=Audit&amp;VAR:KEY=ERKFCBCJQH&amp;VAR:QUERY=RkZfQ0FQRVgoUVRSLDM5NDQ3KQ==&amp;WINDOW=FIRST_POPUP&amp;HEIGHT=450&amp;WIDTH=450&amp;START_MAXIMIZED=","FALSE&amp;VAR:CALENDAR=US&amp;VAR:SYMBOL=596464&amp;VAR:INDEX=0"}</definedName>
    <definedName name="_130__FDSAUDITLINK__" localSheetId="1" hidden="1">{"fdsup://directions/FAT Viewer?action=UPDATE&amp;creator=factset&amp;DYN_ARGS=TRUE&amp;DOC_NAME=FAT:FQL_AUDITING_CLIENT_TEMPLATE.FAT&amp;display_string=Audit&amp;VAR:KEY=ERKFCBCJQH&amp;VAR:QUERY=RkZfQ0FQRVgoUVRSLDM5NDQ3KQ==&amp;WINDOW=FIRST_POPUP&amp;HEIGHT=450&amp;WIDTH=450&amp;START_MAXIMIZED=","FALSE&amp;VAR:CALENDAR=US&amp;VAR:SYMBOL=596464&amp;VAR:INDEX=0"}</definedName>
    <definedName name="_130__FDSAUDITLINK__" hidden="1">{"fdsup://directions/FAT Viewer?action=UPDATE&amp;creator=factset&amp;DYN_ARGS=TRUE&amp;DOC_NAME=FAT:FQL_AUDITING_CLIENT_TEMPLATE.FAT&amp;display_string=Audit&amp;VAR:KEY=ERKFCBCJQH&amp;VAR:QUERY=RkZfQ0FQRVgoUVRSLDM5NDQ3KQ==&amp;WINDOW=FIRST_POPUP&amp;HEIGHT=450&amp;WIDTH=450&amp;START_MAXIMIZED=","FALSE&amp;VAR:CALENDAR=US&amp;VAR:SYMBOL=596464&amp;VAR:INDEX=0"}</definedName>
    <definedName name="_1300__FDSAUDITLINK__" localSheetId="0" hidden="1">{"fdsup://Directions/FactSet Auditing Viewer?action=AUDIT_VALUE&amp;DB=129&amp;ID1=627358&amp;VALUEID=03261&amp;SDATE=2011&amp;PERIODTYPE=ANN_STD&amp;SCFT=3&amp;window=popup_no_bar&amp;width=385&amp;height=120&amp;START_MAXIMIZED=FALSE&amp;creator=factset&amp;display_string=Audit"}</definedName>
    <definedName name="_1300__FDSAUDITLINK__" localSheetId="1" hidden="1">{"fdsup://Directions/FactSet Auditing Viewer?action=AUDIT_VALUE&amp;DB=129&amp;ID1=627358&amp;VALUEID=03261&amp;SDATE=2011&amp;PERIODTYPE=ANN_STD&amp;SCFT=3&amp;window=popup_no_bar&amp;width=385&amp;height=120&amp;START_MAXIMIZED=FALSE&amp;creator=factset&amp;display_string=Audit"}</definedName>
    <definedName name="_1300__FDSAUDITLINK__" hidden="1">{"fdsup://Directions/FactSet Auditing Viewer?action=AUDIT_VALUE&amp;DB=129&amp;ID1=627358&amp;VALUEID=03261&amp;SDATE=2011&amp;PERIODTYPE=ANN_STD&amp;SCFT=3&amp;window=popup_no_bar&amp;width=385&amp;height=120&amp;START_MAXIMIZED=FALSE&amp;creator=factset&amp;display_string=Audit"}</definedName>
    <definedName name="_1303__FDSAUDITLINK__" localSheetId="0" hidden="1">{"fdsup://directions/FAT Viewer?action=UPDATE&amp;creator=factset&amp;DYN_ARGS=TRUE&amp;DOC_NAME=FAT:FQL_AUDITING_CLIENT_TEMPLATE.FAT&amp;display_string=Audit&amp;VAR:KEY=XCHGNYLUBQ&amp;VAR:QUERY=RkZfR1JPU1NfSU5DKEFOTiwwLCwsLFRSWSk=&amp;WINDOW=FIRST_POPUP&amp;HEIGHT=450&amp;WIDTH=450&amp;START_MA","XIMIZED=FALSE&amp;VAR:CALENDAR=FIVEDAY&amp;VAR:SYMBOL=B03MMY&amp;VAR:INDEX=0"}</definedName>
    <definedName name="_1303__FDSAUDITLINK__" localSheetId="1" hidden="1">{"fdsup://directions/FAT Viewer?action=UPDATE&amp;creator=factset&amp;DYN_ARGS=TRUE&amp;DOC_NAME=FAT:FQL_AUDITING_CLIENT_TEMPLATE.FAT&amp;display_string=Audit&amp;VAR:KEY=XCHGNYLUBQ&amp;VAR:QUERY=RkZfR1JPU1NfSU5DKEFOTiwwLCwsLFRSWSk=&amp;WINDOW=FIRST_POPUP&amp;HEIGHT=450&amp;WIDTH=450&amp;START_MA","XIMIZED=FALSE&amp;VAR:CALENDAR=FIVEDAY&amp;VAR:SYMBOL=B03MMY&amp;VAR:INDEX=0"}</definedName>
    <definedName name="_1303__FDSAUDITLINK__" hidden="1">{"fdsup://directions/FAT Viewer?action=UPDATE&amp;creator=factset&amp;DYN_ARGS=TRUE&amp;DOC_NAME=FAT:FQL_AUDITING_CLIENT_TEMPLATE.FAT&amp;display_string=Audit&amp;VAR:KEY=XCHGNYLUBQ&amp;VAR:QUERY=RkZfR1JPU1NfSU5DKEFOTiwwLCwsLFRSWSk=&amp;WINDOW=FIRST_POPUP&amp;HEIGHT=450&amp;WIDTH=450&amp;START_MA","XIMIZED=FALSE&amp;VAR:CALENDAR=FIVEDAY&amp;VAR:SYMBOL=B03MMY&amp;VAR:INDEX=0"}</definedName>
    <definedName name="_1307__FDSAUDITLINK__" localSheetId="0" hidden="1">{"fdsup://Directions/FactSet Auditing Viewer?action=AUDIT_VALUE&amp;DB=129&amp;ID1=B1XC09&amp;VALUEID=03261&amp;SDATE=2011&amp;PERIODTYPE=ANN_STD&amp;SCFT=3&amp;window=popup_no_bar&amp;width=385&amp;height=120&amp;START_MAXIMIZED=FALSE&amp;creator=factset&amp;display_string=Audit"}</definedName>
    <definedName name="_1307__FDSAUDITLINK__" localSheetId="1" hidden="1">{"fdsup://Directions/FactSet Auditing Viewer?action=AUDIT_VALUE&amp;DB=129&amp;ID1=B1XC09&amp;VALUEID=03261&amp;SDATE=2011&amp;PERIODTYPE=ANN_STD&amp;SCFT=3&amp;window=popup_no_bar&amp;width=385&amp;height=120&amp;START_MAXIMIZED=FALSE&amp;creator=factset&amp;display_string=Audit"}</definedName>
    <definedName name="_1307__FDSAUDITLINK__" hidden="1">{"fdsup://Directions/FactSet Auditing Viewer?action=AUDIT_VALUE&amp;DB=129&amp;ID1=B1XC09&amp;VALUEID=03261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T Viewer?action=UPDATE&amp;creator=factset&amp;DYN_ARGS=TRUE&amp;DOC_NAME=FAT:FQL_AUDITING_CLIENT_TEMPLATE.FAT&amp;display_string=Audit&amp;VAR:KEY=BIJWLSPAFC&amp;VAR:QUERY=RkZfREVCVChBTk4sNDExODIsLCwsUExOKQ==&amp;WINDOW=FIRST_POPUP&amp;HEIGHT=450&amp;WIDTH=450&amp;START_MA","XIMIZED=FALSE&amp;VAR:CALENDAR=FIVEDAY&amp;VAR:SYMBOL=B0H3TD&amp;VAR:INDEX=0"}</definedName>
    <definedName name="_1308__FDSAUDITLINK__" localSheetId="1" hidden="1">{"fdsup://directions/FAT Viewer?action=UPDATE&amp;creator=factset&amp;DYN_ARGS=TRUE&amp;DOC_NAME=FAT:FQL_AUDITING_CLIENT_TEMPLATE.FAT&amp;display_string=Audit&amp;VAR:KEY=BIJWLSPAFC&amp;VAR:QUERY=RkZfREVCVChBTk4sNDExODIsLCwsUExOKQ==&amp;WINDOW=FIRST_POPUP&amp;HEIGHT=450&amp;WIDTH=450&amp;START_MA","XIMIZED=FALSE&amp;VAR:CALENDAR=FIVEDAY&amp;VAR:SYMBOL=B0H3TD&amp;VAR:INDEX=0"}</definedName>
    <definedName name="_1308__FDSAUDITLINK__" hidden="1">{"fdsup://directions/FAT Viewer?action=UPDATE&amp;creator=factset&amp;DYN_ARGS=TRUE&amp;DOC_NAME=FAT:FQL_AUDITING_CLIENT_TEMPLATE.FAT&amp;display_string=Audit&amp;VAR:KEY=BIJWLSPAFC&amp;VAR:QUERY=RkZfREVCVChBTk4sNDExODIsLCwsUExOKQ==&amp;WINDOW=FIRST_POPUP&amp;HEIGHT=450&amp;WIDTH=450&amp;START_MA","XIMIZED=FALSE&amp;VAR:CALENDAR=FIVEDAY&amp;VAR:SYMBOL=B0H3TD&amp;VAR:INDEX=0"}</definedName>
    <definedName name="_1309__FDSAUDITLINK__" localSheetId="0" hidden="1">{"fdsup://directions/FAT Viewer?action=UPDATE&amp;creator=factset&amp;DYN_ARGS=TRUE&amp;DOC_NAME=FAT:FQL_AUDITING_CLIENT_TEMPLATE.FAT&amp;display_string=Audit&amp;VAR:KEY=ORAPSLUFOZ&amp;VAR:QUERY=RkZfQ0FQRVgoQU5OLC0xQVksLCwsVEhCKQ==&amp;WINDOW=FIRST_POPUP&amp;HEIGHT=450&amp;WIDTH=450&amp;START_MA","XIMIZED=FALSE&amp;VAR:CALENDAR=FIVEDAY&amp;VAR:SYMBOL=B7Z071&amp;VAR:INDEX=0"}</definedName>
    <definedName name="_1309__FDSAUDITLINK__" localSheetId="1" hidden="1">{"fdsup://directions/FAT Viewer?action=UPDATE&amp;creator=factset&amp;DYN_ARGS=TRUE&amp;DOC_NAME=FAT:FQL_AUDITING_CLIENT_TEMPLATE.FAT&amp;display_string=Audit&amp;VAR:KEY=ORAPSLUFOZ&amp;VAR:QUERY=RkZfQ0FQRVgoQU5OLC0xQVksLCwsVEhCKQ==&amp;WINDOW=FIRST_POPUP&amp;HEIGHT=450&amp;WIDTH=450&amp;START_MA","XIMIZED=FALSE&amp;VAR:CALENDAR=FIVEDAY&amp;VAR:SYMBOL=B7Z071&amp;VAR:INDEX=0"}</definedName>
    <definedName name="_1309__FDSAUDITLINK__" hidden="1">{"fdsup://directions/FAT Viewer?action=UPDATE&amp;creator=factset&amp;DYN_ARGS=TRUE&amp;DOC_NAME=FAT:FQL_AUDITING_CLIENT_TEMPLATE.FAT&amp;display_string=Audit&amp;VAR:KEY=ORAPSLUFOZ&amp;VAR:QUERY=RkZfQ0FQRVgoQU5OLC0xQVksLCwsVEhCKQ==&amp;WINDOW=FIRST_POPUP&amp;HEIGHT=450&amp;WIDTH=450&amp;START_MA","XIMIZED=FALSE&amp;VAR:CALENDAR=FIVEDAY&amp;VAR:SYMBOL=B7Z071&amp;VAR:INDEX=0"}</definedName>
    <definedName name="_131__123Graph_DCHART_24" hidden="1">#REF!</definedName>
    <definedName name="_131__FDSAUDITLINK__" localSheetId="0" hidden="1">{"fdsup://directions/FAT Viewer?action=UPDATE&amp;creator=factset&amp;DYN_ARGS=TRUE&amp;DOC_NAME=FAT:FQL_AUDITING_CLIENT_TEMPLATE.FAT&amp;display_string=Audit&amp;VAR:KEY=STQTIBOHQV&amp;VAR:QUERY=RkZfQ0FQRVgoUVRSLDM5MzU1KQ==&amp;WINDOW=FIRST_POPUP&amp;HEIGHT=450&amp;WIDTH=450&amp;START_MAXIMIZED=","FALSE&amp;VAR:CALENDAR=US&amp;VAR:SYMBOL=596464&amp;VAR:INDEX=0"}</definedName>
    <definedName name="_131__FDSAUDITLINK__" localSheetId="1" hidden="1">{"fdsup://directions/FAT Viewer?action=UPDATE&amp;creator=factset&amp;DYN_ARGS=TRUE&amp;DOC_NAME=FAT:FQL_AUDITING_CLIENT_TEMPLATE.FAT&amp;display_string=Audit&amp;VAR:KEY=STQTIBOHQV&amp;VAR:QUERY=RkZfQ0FQRVgoUVRSLDM5MzU1KQ==&amp;WINDOW=FIRST_POPUP&amp;HEIGHT=450&amp;WIDTH=450&amp;START_MAXIMIZED=","FALSE&amp;VAR:CALENDAR=US&amp;VAR:SYMBOL=596464&amp;VAR:INDEX=0"}</definedName>
    <definedName name="_131__FDSAUDITLINK__" hidden="1">{"fdsup://directions/FAT Viewer?action=UPDATE&amp;creator=factset&amp;DYN_ARGS=TRUE&amp;DOC_NAME=FAT:FQL_AUDITING_CLIENT_TEMPLATE.FAT&amp;display_string=Audit&amp;VAR:KEY=STQTIBOHQV&amp;VAR:QUERY=RkZfQ0FQRVgoUVRSLDM5MzU1KQ==&amp;WINDOW=FIRST_POPUP&amp;HEIGHT=450&amp;WIDTH=450&amp;START_MAXIMIZED=","FALSE&amp;VAR:CALENDAR=US&amp;VAR:SYMBOL=596464&amp;VAR:INDEX=0"}</definedName>
    <definedName name="_1310__FDSAUDITLINK__" localSheetId="0" hidden="1">{"fdsup://directions/FAT Viewer?action=UPDATE&amp;creator=factset&amp;DYN_ARGS=TRUE&amp;DOC_NAME=FAT:FQL_AUDITING_CLIENT_TEMPLATE.FAT&amp;display_string=Audit&amp;VAR:KEY=GTKVORUHOZ&amp;VAR:QUERY=RkZfREVCVChBTk4sNDExODIsLCwsVVNEKQ==&amp;WINDOW=FIRST_POPUP&amp;HEIGHT=450&amp;WIDTH=450&amp;START_MA","XIMIZED=FALSE&amp;VAR:CALENDAR=FIVEDAY&amp;VAR:SYMBOL=53219L10&amp;VAR:INDEX=0"}</definedName>
    <definedName name="_1310__FDSAUDITLINK__" localSheetId="1" hidden="1">{"fdsup://directions/FAT Viewer?action=UPDATE&amp;creator=factset&amp;DYN_ARGS=TRUE&amp;DOC_NAME=FAT:FQL_AUDITING_CLIENT_TEMPLATE.FAT&amp;display_string=Audit&amp;VAR:KEY=GTKVORUHOZ&amp;VAR:QUERY=RkZfREVCVChBTk4sNDExODIsLCwsVVNEKQ==&amp;WINDOW=FIRST_POPUP&amp;HEIGHT=450&amp;WIDTH=450&amp;START_MA","XIMIZED=FALSE&amp;VAR:CALENDAR=FIVEDAY&amp;VAR:SYMBOL=53219L10&amp;VAR:INDEX=0"}</definedName>
    <definedName name="_1310__FDSAUDITLINK__" hidden="1">{"fdsup://directions/FAT Viewer?action=UPDATE&amp;creator=factset&amp;DYN_ARGS=TRUE&amp;DOC_NAME=FAT:FQL_AUDITING_CLIENT_TEMPLATE.FAT&amp;display_string=Audit&amp;VAR:KEY=GTKVORUHOZ&amp;VAR:QUERY=RkZfREVCVChBTk4sNDExODIsLCwsVVNEKQ==&amp;WINDOW=FIRST_POPUP&amp;HEIGHT=450&amp;WIDTH=450&amp;START_MA","XIMIZED=FALSE&amp;VAR:CALENDAR=FIVEDAY&amp;VAR:SYMBOL=53219L10&amp;VAR:INDEX=0"}</definedName>
    <definedName name="_1311__FDSAUDITLINK__" localSheetId="0" hidden="1">{"fdsup://directions/FAT Viewer?action=UPDATE&amp;creator=factset&amp;DYN_ARGS=TRUE&amp;DOC_NAME=FAT:FQL_AUDITING_CLIENT_TEMPLATE.FAT&amp;display_string=Audit&amp;VAR:KEY=OLATQPKXWB&amp;VAR:QUERY=RkZfR1JPU1NfSU5DKEFOTiwtMUFZLCwsLEdCUCk=&amp;WINDOW=FIRST_POPUP&amp;HEIGHT=450&amp;WIDTH=450&amp;STAR","T_MAXIMIZED=FALSE&amp;VAR:CALENDAR=FIVEDAY&amp;VAR:SYMBOL=B1LD2D&amp;VAR:INDEX=0"}</definedName>
    <definedName name="_1311__FDSAUDITLINK__" localSheetId="1" hidden="1">{"fdsup://directions/FAT Viewer?action=UPDATE&amp;creator=factset&amp;DYN_ARGS=TRUE&amp;DOC_NAME=FAT:FQL_AUDITING_CLIENT_TEMPLATE.FAT&amp;display_string=Audit&amp;VAR:KEY=OLATQPKXWB&amp;VAR:QUERY=RkZfR1JPU1NfSU5DKEFOTiwtMUFZLCwsLEdCUCk=&amp;WINDOW=FIRST_POPUP&amp;HEIGHT=450&amp;WIDTH=450&amp;STAR","T_MAXIMIZED=FALSE&amp;VAR:CALENDAR=FIVEDAY&amp;VAR:SYMBOL=B1LD2D&amp;VAR:INDEX=0"}</definedName>
    <definedName name="_1311__FDSAUDITLINK__" hidden="1">{"fdsup://directions/FAT Viewer?action=UPDATE&amp;creator=factset&amp;DYN_ARGS=TRUE&amp;DOC_NAME=FAT:FQL_AUDITING_CLIENT_TEMPLATE.FAT&amp;display_string=Audit&amp;VAR:KEY=OLATQPKXWB&amp;VAR:QUERY=RkZfR1JPU1NfSU5DKEFOTiwtMUFZLCwsLEdCUCk=&amp;WINDOW=FIRST_POPUP&amp;HEIGHT=450&amp;WIDTH=450&amp;STAR","T_MAXIMIZED=FALSE&amp;VAR:CALENDAR=FIVEDAY&amp;VAR:SYMBOL=B1LD2D&amp;VAR:INDEX=0"}</definedName>
    <definedName name="_1313__FDSAUDITLINK__" localSheetId="0" hidden="1">{"fdsup://Directions/FactSet Auditing Viewer?action=AUDIT_VALUE&amp;DB=129&amp;ID1=B3N2CQ&amp;VALUEID=03261&amp;SDATE=201201&amp;PERIODTYPE=SEMI_STD&amp;SCFT=3&amp;window=popup_no_bar&amp;width=385&amp;height=120&amp;START_MAXIMIZED=FALSE&amp;creator=factset&amp;display_string=Audit"}</definedName>
    <definedName name="_1313__FDSAUDITLINK__" localSheetId="1" hidden="1">{"fdsup://Directions/FactSet Auditing Viewer?action=AUDIT_VALUE&amp;DB=129&amp;ID1=B3N2CQ&amp;VALUEID=03261&amp;SDATE=201201&amp;PERIODTYPE=SEMI_STD&amp;SCFT=3&amp;window=popup_no_bar&amp;width=385&amp;height=120&amp;START_MAXIMIZED=FALSE&amp;creator=factset&amp;display_string=Audit"}</definedName>
    <definedName name="_1313__FDSAUDITLINK__" hidden="1">{"fdsup://Directions/FactSet Auditing Viewer?action=AUDIT_VALUE&amp;DB=129&amp;ID1=B3N2CQ&amp;VALUEID=03261&amp;SDATE=201201&amp;PERIODTYPE=SEMI_STD&amp;SCFT=3&amp;window=popup_no_bar&amp;width=385&amp;height=120&amp;START_MAXIMIZED=FALSE&amp;creator=factset&amp;display_string=Audit"}</definedName>
    <definedName name="_1314__FDSAUDITLINK__" localSheetId="0" hidden="1">{"fdsup://directions/FAT Viewer?action=UPDATE&amp;creator=factset&amp;DYN_ARGS=TRUE&amp;DOC_NAME=FAT:FQL_AUDITING_CLIENT_TEMPLATE.FAT&amp;display_string=Audit&amp;VAR:KEY=FCRGLQHWNQ&amp;VAR:QUERY=RkZfRUJJVF9PUEVSKEFOTiwwLCwsLEdCUCk=&amp;WINDOW=FIRST_POPUP&amp;HEIGHT=450&amp;WIDTH=450&amp;START_MA","XIMIZED=FALSE&amp;VAR:CALENDAR=FIVEDAY&amp;VAR:SYMBOL=B1LD2D&amp;VAR:INDEX=0"}</definedName>
    <definedName name="_1314__FDSAUDITLINK__" localSheetId="1" hidden="1">{"fdsup://directions/FAT Viewer?action=UPDATE&amp;creator=factset&amp;DYN_ARGS=TRUE&amp;DOC_NAME=FAT:FQL_AUDITING_CLIENT_TEMPLATE.FAT&amp;display_string=Audit&amp;VAR:KEY=FCRGLQHWNQ&amp;VAR:QUERY=RkZfRUJJVF9PUEVSKEFOTiwwLCwsLEdCUCk=&amp;WINDOW=FIRST_POPUP&amp;HEIGHT=450&amp;WIDTH=450&amp;START_MA","XIMIZED=FALSE&amp;VAR:CALENDAR=FIVEDAY&amp;VAR:SYMBOL=B1LD2D&amp;VAR:INDEX=0"}</definedName>
    <definedName name="_1314__FDSAUDITLINK__" hidden="1">{"fdsup://directions/FAT Viewer?action=UPDATE&amp;creator=factset&amp;DYN_ARGS=TRUE&amp;DOC_NAME=FAT:FQL_AUDITING_CLIENT_TEMPLATE.FAT&amp;display_string=Audit&amp;VAR:KEY=FCRGLQHWNQ&amp;VAR:QUERY=RkZfRUJJVF9PUEVSKEFOTiwwLCwsLEdCUCk=&amp;WINDOW=FIRST_POPUP&amp;HEIGHT=450&amp;WIDTH=450&amp;START_MA","XIMIZED=FALSE&amp;VAR:CALENDAR=FIVEDAY&amp;VAR:SYMBOL=B1LD2D&amp;VAR:INDEX=0"}</definedName>
    <definedName name="_1318__FDSAUDITLINK__" localSheetId="0" hidden="1">{"fdsup://directions/FAT Viewer?action=UPDATE&amp;creator=factset&amp;DYN_ARGS=TRUE&amp;DOC_NAME=FAT:FQL_AUDITING_CLIENT_TEMPLATE.FAT&amp;display_string=Audit&amp;VAR:KEY=SZARQLIPCV&amp;VAR:QUERY=RkZfREVCVChBTk4sNDExODIsLCwsR0JQKQ==&amp;WINDOW=FIRST_POPUP&amp;HEIGHT=450&amp;WIDTH=450&amp;START_MA","XIMIZED=FALSE&amp;VAR:CALENDAR=FIVEDAY&amp;VAR:SYMBOL=B4V99J&amp;VAR:INDEX=0"}</definedName>
    <definedName name="_1318__FDSAUDITLINK__" localSheetId="1" hidden="1">{"fdsup://directions/FAT Viewer?action=UPDATE&amp;creator=factset&amp;DYN_ARGS=TRUE&amp;DOC_NAME=FAT:FQL_AUDITING_CLIENT_TEMPLATE.FAT&amp;display_string=Audit&amp;VAR:KEY=SZARQLIPCV&amp;VAR:QUERY=RkZfREVCVChBTk4sNDExODIsLCwsR0JQKQ==&amp;WINDOW=FIRST_POPUP&amp;HEIGHT=450&amp;WIDTH=450&amp;START_MA","XIMIZED=FALSE&amp;VAR:CALENDAR=FIVEDAY&amp;VAR:SYMBOL=B4V99J&amp;VAR:INDEX=0"}</definedName>
    <definedName name="_1318__FDSAUDITLINK__" hidden="1">{"fdsup://directions/FAT Viewer?action=UPDATE&amp;creator=factset&amp;DYN_ARGS=TRUE&amp;DOC_NAME=FAT:FQL_AUDITING_CLIENT_TEMPLATE.FAT&amp;display_string=Audit&amp;VAR:KEY=SZARQLIPCV&amp;VAR:QUERY=RkZfREVCVChBTk4sNDExODIsLCwsR0JQKQ==&amp;WINDOW=FIRST_POPUP&amp;HEIGHT=450&amp;WIDTH=450&amp;START_MA","XIMIZED=FALSE&amp;VAR:CALENDAR=FIVEDAY&amp;VAR:SYMBOL=B4V99J&amp;VAR:INDEX=0"}</definedName>
    <definedName name="_1319__FDSAUDITLINK__" localSheetId="0" hidden="1">{"fdsup://directions/FAT Viewer?action=UPDATE&amp;creator=factset&amp;DYN_ARGS=TRUE&amp;DOC_NAME=FAT:FQL_AUDITING_CLIENT_TEMPLATE.FAT&amp;display_string=Audit&amp;VAR:KEY=QZYNAJWXMF&amp;VAR:QUERY=RkZfRUJJVERBX09QRVIoQU5OLC0xQVksLCwsVFJZKQ==&amp;WINDOW=FIRST_POPUP&amp;HEIGHT=450&amp;WIDTH=450&amp;","START_MAXIMIZED=FALSE&amp;VAR:CALENDAR=FIVEDAY&amp;VAR:SYMBOL=B03MMY&amp;VAR:INDEX=0"}</definedName>
    <definedName name="_1319__FDSAUDITLINK__" localSheetId="1" hidden="1">{"fdsup://directions/FAT Viewer?action=UPDATE&amp;creator=factset&amp;DYN_ARGS=TRUE&amp;DOC_NAME=FAT:FQL_AUDITING_CLIENT_TEMPLATE.FAT&amp;display_string=Audit&amp;VAR:KEY=QZYNAJWXMF&amp;VAR:QUERY=RkZfRUJJVERBX09QRVIoQU5OLC0xQVksLCwsVFJZKQ==&amp;WINDOW=FIRST_POPUP&amp;HEIGHT=450&amp;WIDTH=450&amp;","START_MAXIMIZED=FALSE&amp;VAR:CALENDAR=FIVEDAY&amp;VAR:SYMBOL=B03MMY&amp;VAR:INDEX=0"}</definedName>
    <definedName name="_1319__FDSAUDITLINK__" hidden="1">{"fdsup://directions/FAT Viewer?action=UPDATE&amp;creator=factset&amp;DYN_ARGS=TRUE&amp;DOC_NAME=FAT:FQL_AUDITING_CLIENT_TEMPLATE.FAT&amp;display_string=Audit&amp;VAR:KEY=QZYNAJWXMF&amp;VAR:QUERY=RkZfRUJJVERBX09QRVIoQU5OLC0xQVksLCwsVFJZKQ==&amp;WINDOW=FIRST_POPUP&amp;HEIGHT=450&amp;WIDTH=450&amp;","START_MAXIMIZED=FALSE&amp;VAR:CALENDAR=FIVEDAY&amp;VAR:SYMBOL=B03MMY&amp;VAR:INDEX=0"}</definedName>
    <definedName name="_132__123Graph_D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6464&amp;VAR:RCODE=SCEX&amp;VAR:SDATE=200706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2__FDSAUDITLINK__" localSheetId="1" hidden="1">{"fdsup://IBCentral/FAT Viewer?action=UPDATE&amp;creator=factset&amp;DOC_NAME=fat:reuters_qtrly_source_window.fat&amp;display_string=Audit&amp;DYN_ARGS=TRUE&amp;VAR:ID1=596464&amp;VAR:RCODE=SCEX&amp;VAR:SDATE=200706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6464&amp;VAR:RCODE=SCEX&amp;VAR:SDATE=200706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21__FDSAUDITLINK__" localSheetId="0" hidden="1">{"fdsup://directions/FAT Viewer?action=UPDATE&amp;creator=factset&amp;DYN_ARGS=TRUE&amp;DOC_NAME=FAT:FQL_AUDITING_CLIENT_TEMPLATE.FAT&amp;display_string=Audit&amp;VAR:KEY=HEVAZYZYZI&amp;VAR:QUERY=RkZfQ0FQRVgoQU5OLDAsLCwsR0JQKQ==&amp;WINDOW=FIRST_POPUP&amp;HEIGHT=450&amp;WIDTH=450&amp;START_MAXIMI","ZED=FALSE&amp;VAR:CALENDAR=FIVEDAY&amp;VAR:SYMBOL=B7FC07&amp;VAR:INDEX=0"}</definedName>
    <definedName name="_1321__FDSAUDITLINK__" localSheetId="1" hidden="1">{"fdsup://directions/FAT Viewer?action=UPDATE&amp;creator=factset&amp;DYN_ARGS=TRUE&amp;DOC_NAME=FAT:FQL_AUDITING_CLIENT_TEMPLATE.FAT&amp;display_string=Audit&amp;VAR:KEY=HEVAZYZYZI&amp;VAR:QUERY=RkZfQ0FQRVgoQU5OLDAsLCwsR0JQKQ==&amp;WINDOW=FIRST_POPUP&amp;HEIGHT=450&amp;WIDTH=450&amp;START_MAXIMI","ZED=FALSE&amp;VAR:CALENDAR=FIVEDAY&amp;VAR:SYMBOL=B7FC07&amp;VAR:INDEX=0"}</definedName>
    <definedName name="_1321__FDSAUDITLINK__" hidden="1">{"fdsup://directions/FAT Viewer?action=UPDATE&amp;creator=factset&amp;DYN_ARGS=TRUE&amp;DOC_NAME=FAT:FQL_AUDITING_CLIENT_TEMPLATE.FAT&amp;display_string=Audit&amp;VAR:KEY=HEVAZYZYZI&amp;VAR:QUERY=RkZfQ0FQRVgoQU5OLDAsLCwsR0JQKQ==&amp;WINDOW=FIRST_POPUP&amp;HEIGHT=450&amp;WIDTH=450&amp;START_MAXIMI","ZED=FALSE&amp;VAR:CALENDAR=FIVEDAY&amp;VAR:SYMBOL=B7FC07&amp;VAR:INDEX=0"}</definedName>
    <definedName name="_1322__FDSAUDITLINK__" localSheetId="0" hidden="1">{"fdsup://Directions/FactSet Auditing Viewer?action=AUDIT_VALUE&amp;DB=129&amp;ID1=444741&amp;VALUEID=01001&amp;SDATE=2010&amp;PERIODTYPE=ANN_STD&amp;SCFT=3&amp;window=popup_no_bar&amp;width=385&amp;height=120&amp;START_MAXIMIZED=FALSE&amp;creator=factset&amp;display_string=Audit"}</definedName>
    <definedName name="_1322__FDSAUDITLINK__" localSheetId="1" hidden="1">{"fdsup://Directions/FactSet Auditing Viewer?action=AUDIT_VALUE&amp;DB=129&amp;ID1=444741&amp;VALUEID=01001&amp;SDATE=2010&amp;PERIODTYPE=ANN_STD&amp;SCFT=3&amp;window=popup_no_bar&amp;width=385&amp;height=120&amp;START_MAXIMIZED=FALSE&amp;creator=factset&amp;display_string=Audit"}</definedName>
    <definedName name="_1322__FDSAUDITLINK__" hidden="1">{"fdsup://Directions/FactSet Auditing Viewer?action=AUDIT_VALUE&amp;DB=129&amp;ID1=444741&amp;VALUEID=01001&amp;SDATE=2010&amp;PERIODTYPE=ANN_STD&amp;SCFT=3&amp;window=popup_no_bar&amp;width=385&amp;height=120&amp;START_MAXIMIZED=FALSE&amp;creator=factset&amp;display_string=Audit"}</definedName>
    <definedName name="_1323__FDSAUDITLINK__" localSheetId="0" hidden="1">{"fdsup://directions/FAT Viewer?action=UPDATE&amp;creator=factset&amp;DYN_ARGS=TRUE&amp;DOC_NAME=FAT:FQL_AUDITING_CLIENT_TEMPLATE.FAT&amp;display_string=Audit&amp;VAR:KEY=KLWVKVAZMD&amp;VAR:QUERY=RkZfREVCVChBTk4sNDExODIsLCwsU0dEKQ==&amp;WINDOW=FIRST_POPUP&amp;HEIGHT=450&amp;WIDTH=450&amp;START_MA","XIMIZED=FALSE&amp;VAR:CALENDAR=FIVEDAY&amp;VAR:SYMBOL=681114&amp;VAR:INDEX=0"}</definedName>
    <definedName name="_1323__FDSAUDITLINK__" localSheetId="1" hidden="1">{"fdsup://directions/FAT Viewer?action=UPDATE&amp;creator=factset&amp;DYN_ARGS=TRUE&amp;DOC_NAME=FAT:FQL_AUDITING_CLIENT_TEMPLATE.FAT&amp;display_string=Audit&amp;VAR:KEY=KLWVKVAZMD&amp;VAR:QUERY=RkZfREVCVChBTk4sNDExODIsLCwsU0dEKQ==&amp;WINDOW=FIRST_POPUP&amp;HEIGHT=450&amp;WIDTH=450&amp;START_MA","XIMIZED=FALSE&amp;VAR:CALENDAR=FIVEDAY&amp;VAR:SYMBOL=681114&amp;VAR:INDEX=0"}</definedName>
    <definedName name="_1323__FDSAUDITLINK__" hidden="1">{"fdsup://directions/FAT Viewer?action=UPDATE&amp;creator=factset&amp;DYN_ARGS=TRUE&amp;DOC_NAME=FAT:FQL_AUDITING_CLIENT_TEMPLATE.FAT&amp;display_string=Audit&amp;VAR:KEY=KLWVKVAZMD&amp;VAR:QUERY=RkZfREVCVChBTk4sNDExODIsLCwsU0dEKQ==&amp;WINDOW=FIRST_POPUP&amp;HEIGHT=450&amp;WIDTH=450&amp;START_MA","XIMIZED=FALSE&amp;VAR:CALENDAR=FIVEDAY&amp;VAR:SYMBOL=681114&amp;VAR:INDEX=0"}</definedName>
    <definedName name="_1325__FDSAUDITLINK__" localSheetId="0" hidden="1">{"fdsup://directions/FAT Viewer?action=UPDATE&amp;creator=factset&amp;DYN_ARGS=TRUE&amp;DOC_NAME=FAT:FQL_AUDITING_CLIENT_TEMPLATE.FAT&amp;display_string=Audit&amp;VAR:KEY=AZETKZEVKD&amp;VAR:QUERY=RkZfTkVUX0lOQyhBTk4sLTFBWSwsLCxFVVIp&amp;WINDOW=FIRST_POPUP&amp;HEIGHT=450&amp;WIDTH=450&amp;START_MA","XIMIZED=FALSE&amp;VAR:CALENDAR=FIVEDAY&amp;VAR:SYMBOL=B1VMLV&amp;VAR:INDEX=0"}</definedName>
    <definedName name="_1325__FDSAUDITLINK__" localSheetId="1" hidden="1">{"fdsup://directions/FAT Viewer?action=UPDATE&amp;creator=factset&amp;DYN_ARGS=TRUE&amp;DOC_NAME=FAT:FQL_AUDITING_CLIENT_TEMPLATE.FAT&amp;display_string=Audit&amp;VAR:KEY=AZETKZEVKD&amp;VAR:QUERY=RkZfTkVUX0lOQyhBTk4sLTFBWSwsLCxFVVIp&amp;WINDOW=FIRST_POPUP&amp;HEIGHT=450&amp;WIDTH=450&amp;START_MA","XIMIZED=FALSE&amp;VAR:CALENDAR=FIVEDAY&amp;VAR:SYMBOL=B1VMLV&amp;VAR:INDEX=0"}</definedName>
    <definedName name="_1325__FDSAUDITLINK__" hidden="1">{"fdsup://directions/FAT Viewer?action=UPDATE&amp;creator=factset&amp;DYN_ARGS=TRUE&amp;DOC_NAME=FAT:FQL_AUDITING_CLIENT_TEMPLATE.FAT&amp;display_string=Audit&amp;VAR:KEY=AZETKZEVKD&amp;VAR:QUERY=RkZfTkVUX0lOQyhBTk4sLTFBWSwsLCxFVVIp&amp;WINDOW=FIRST_POPUP&amp;HEIGHT=450&amp;WIDTH=450&amp;START_MA","XIMIZED=FALSE&amp;VAR:CALENDAR=FIVEDAY&amp;VAR:SYMBOL=B1VMLV&amp;VAR:INDEX=0"}</definedName>
    <definedName name="_1329__FDSAUDITLINK__" localSheetId="0" hidden="1">{"fdsup://directions/FAT Viewer?action=UPDATE&amp;creator=factset&amp;DYN_ARGS=TRUE&amp;DOC_NAME=FAT:FQL_AUDITING_CLIENT_TEMPLATE.FAT&amp;display_string=Audit&amp;VAR:KEY=JIVGPWFMVQ&amp;VAR:QUERY=RkZfRUJJVF9PUEVSKEFOTiwwLCwsLEVVUik=&amp;WINDOW=FIRST_POPUP&amp;HEIGHT=450&amp;WIDTH=450&amp;START_MA","XIMIZED=FALSE&amp;VAR:CALENDAR=FIVEDAY&amp;VAR:SYMBOL=561312&amp;VAR:INDEX=0"}</definedName>
    <definedName name="_1329__FDSAUDITLINK__" localSheetId="1" hidden="1">{"fdsup://directions/FAT Viewer?action=UPDATE&amp;creator=factset&amp;DYN_ARGS=TRUE&amp;DOC_NAME=FAT:FQL_AUDITING_CLIENT_TEMPLATE.FAT&amp;display_string=Audit&amp;VAR:KEY=JIVGPWFMVQ&amp;VAR:QUERY=RkZfRUJJVF9PUEVSKEFOTiwwLCwsLEVVUik=&amp;WINDOW=FIRST_POPUP&amp;HEIGHT=450&amp;WIDTH=450&amp;START_MA","XIMIZED=FALSE&amp;VAR:CALENDAR=FIVEDAY&amp;VAR:SYMBOL=561312&amp;VAR:INDEX=0"}</definedName>
    <definedName name="_1329__FDSAUDITLINK__" hidden="1">{"fdsup://directions/FAT Viewer?action=UPDATE&amp;creator=factset&amp;DYN_ARGS=TRUE&amp;DOC_NAME=FAT:FQL_AUDITING_CLIENT_TEMPLATE.FAT&amp;display_string=Audit&amp;VAR:KEY=JIVGPWFMVQ&amp;VAR:QUERY=RkZfRUJJVF9PUEVSKEFOTiwwLCwsLEVVUik=&amp;WINDOW=FIRST_POPUP&amp;HEIGHT=450&amp;WIDTH=450&amp;START_MA","XIMIZED=FALSE&amp;VAR:CALENDAR=FIVEDAY&amp;VAR:SYMBOL=561312&amp;VAR:INDEX=0"}</definedName>
    <definedName name="_133__123Graph_DCHART_27" hidden="1">#REF!</definedName>
    <definedName name="_133__FDSAUDITLINK__" localSheetId="0" hidden="1">{"fdsup://IBCentral/FAT Viewer?action=UPDATE&amp;creator=factset&amp;DOC_NAME=fat:reuters_qtrly_source_window.fat&amp;display_string=Audit&amp;DYN_ARGS=TRUE&amp;VAR:ID1=596464&amp;VAR:RCODE=SCEX&amp;VAR:SDATE=200703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3__FDSAUDITLINK__" localSheetId="1" hidden="1">{"fdsup://IBCentral/FAT Viewer?action=UPDATE&amp;creator=factset&amp;DOC_NAME=fat:reuters_qtrly_source_window.fat&amp;display_string=Audit&amp;DYN_ARGS=TRUE&amp;VAR:ID1=596464&amp;VAR:RCODE=SCEX&amp;VAR:SDATE=200703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596464&amp;VAR:RCODE=SCEX&amp;VAR:SDATE=200703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33__FDSAUDITLINK__" localSheetId="0" hidden="1">{"fdsup://directions/FAT Viewer?action=UPDATE&amp;creator=factset&amp;DYN_ARGS=TRUE&amp;DOC_NAME=FAT:FQL_AUDITING_CLIENT_TEMPLATE.FAT&amp;display_string=Audit&amp;VAR:KEY=VQNMVCHOPK&amp;VAR:QUERY=RkZfRUJJVF9PUEVSKEFOTiwwLCwsLEdCUCk=&amp;WINDOW=FIRST_POPUP&amp;HEIGHT=450&amp;WIDTH=450&amp;START_MA","XIMIZED=FALSE&amp;VAR:CALENDAR=FIVEDAY&amp;VAR:SYMBOL=B7FC07&amp;VAR:INDEX=0"}</definedName>
    <definedName name="_1333__FDSAUDITLINK__" localSheetId="1" hidden="1">{"fdsup://directions/FAT Viewer?action=UPDATE&amp;creator=factset&amp;DYN_ARGS=TRUE&amp;DOC_NAME=FAT:FQL_AUDITING_CLIENT_TEMPLATE.FAT&amp;display_string=Audit&amp;VAR:KEY=VQNMVCHOPK&amp;VAR:QUERY=RkZfRUJJVF9PUEVSKEFOTiwwLCwsLEdCUCk=&amp;WINDOW=FIRST_POPUP&amp;HEIGHT=450&amp;WIDTH=450&amp;START_MA","XIMIZED=FALSE&amp;VAR:CALENDAR=FIVEDAY&amp;VAR:SYMBOL=B7FC07&amp;VAR:INDEX=0"}</definedName>
    <definedName name="_1333__FDSAUDITLINK__" hidden="1">{"fdsup://directions/FAT Viewer?action=UPDATE&amp;creator=factset&amp;DYN_ARGS=TRUE&amp;DOC_NAME=FAT:FQL_AUDITING_CLIENT_TEMPLATE.FAT&amp;display_string=Audit&amp;VAR:KEY=VQNMVCHOPK&amp;VAR:QUERY=RkZfRUJJVF9PUEVSKEFOTiwwLCwsLEdCUCk=&amp;WINDOW=FIRST_POPUP&amp;HEIGHT=450&amp;WIDTH=450&amp;START_MA","XIMIZED=FALSE&amp;VAR:CALENDAR=FIVEDAY&amp;VAR:SYMBOL=B7FC07&amp;VAR:INDEX=0"}</definedName>
    <definedName name="_1337__FDSAUDITLINK__" localSheetId="0" hidden="1">{"fdsup://directions/FAT Viewer?action=UPDATE&amp;creator=factset&amp;DYN_ARGS=TRUE&amp;DOC_NAME=FAT:FQL_AUDITING_CLIENT_TEMPLATE.FAT&amp;display_string=Audit&amp;VAR:KEY=YRCHSBMBAN&amp;VAR:QUERY=RkZfQ0FQRVgoQU5OLC0xQVksLCwsR0JQKQ==&amp;WINDOW=FIRST_POPUP&amp;HEIGHT=450&amp;WIDTH=450&amp;START_MA","XIMIZED=FALSE&amp;VAR:CALENDAR=FIVEDAY&amp;VAR:SYMBOL=B7FC07&amp;VAR:INDEX=0"}</definedName>
    <definedName name="_1337__FDSAUDITLINK__" localSheetId="1" hidden="1">{"fdsup://directions/FAT Viewer?action=UPDATE&amp;creator=factset&amp;DYN_ARGS=TRUE&amp;DOC_NAME=FAT:FQL_AUDITING_CLIENT_TEMPLATE.FAT&amp;display_string=Audit&amp;VAR:KEY=YRCHSBMBAN&amp;VAR:QUERY=RkZfQ0FQRVgoQU5OLC0xQVksLCwsR0JQKQ==&amp;WINDOW=FIRST_POPUP&amp;HEIGHT=450&amp;WIDTH=450&amp;START_MA","XIMIZED=FALSE&amp;VAR:CALENDAR=FIVEDAY&amp;VAR:SYMBOL=B7FC07&amp;VAR:INDEX=0"}</definedName>
    <definedName name="_1337__FDSAUDITLINK__" hidden="1">{"fdsup://directions/FAT Viewer?action=UPDATE&amp;creator=factset&amp;DYN_ARGS=TRUE&amp;DOC_NAME=FAT:FQL_AUDITING_CLIENT_TEMPLATE.FAT&amp;display_string=Audit&amp;VAR:KEY=YRCHSBMBAN&amp;VAR:QUERY=RkZfQ0FQRVgoQU5OLC0xQVksLCwsR0JQKQ==&amp;WINDOW=FIRST_POPUP&amp;HEIGHT=450&amp;WIDTH=450&amp;START_MA","XIMIZED=FALSE&amp;VAR:CALENDAR=FIVEDAY&amp;VAR:SYMBOL=B7FC07&amp;VAR:INDEX=0"}</definedName>
    <definedName name="_1339__FDSAUDITLINK__" localSheetId="0" hidden="1">{"fdsup://directions/FAT Viewer?action=UPDATE&amp;creator=factset&amp;DYN_ARGS=TRUE&amp;DOC_NAME=FAT:FQL_AUDITING_CLIENT_TEMPLATE.FAT&amp;display_string=Audit&amp;VAR:KEY=LUNOBWDGHC&amp;VAR:QUERY=RkZfQ0FQRVgoQU5OLDAsLCwsRVVSKQ==&amp;WINDOW=FIRST_POPUP&amp;HEIGHT=450&amp;WIDTH=450&amp;START_MAXIMI","ZED=FALSE&amp;VAR:CALENDAR=FIVEDAY&amp;VAR:SYMBOL=B1VMLV&amp;VAR:INDEX=0"}</definedName>
    <definedName name="_1339__FDSAUDITLINK__" localSheetId="1" hidden="1">{"fdsup://directions/FAT Viewer?action=UPDATE&amp;creator=factset&amp;DYN_ARGS=TRUE&amp;DOC_NAME=FAT:FQL_AUDITING_CLIENT_TEMPLATE.FAT&amp;display_string=Audit&amp;VAR:KEY=LUNOBWDGHC&amp;VAR:QUERY=RkZfQ0FQRVgoQU5OLDAsLCwsRVVSKQ==&amp;WINDOW=FIRST_POPUP&amp;HEIGHT=450&amp;WIDTH=450&amp;START_MAXIMI","ZED=FALSE&amp;VAR:CALENDAR=FIVEDAY&amp;VAR:SYMBOL=B1VMLV&amp;VAR:INDEX=0"}</definedName>
    <definedName name="_1339__FDSAUDITLINK__" hidden="1">{"fdsup://directions/FAT Viewer?action=UPDATE&amp;creator=factset&amp;DYN_ARGS=TRUE&amp;DOC_NAME=FAT:FQL_AUDITING_CLIENT_TEMPLATE.FAT&amp;display_string=Audit&amp;VAR:KEY=LUNOBWDGHC&amp;VAR:QUERY=RkZfQ0FQRVgoQU5OLDAsLCwsRVVSKQ==&amp;WINDOW=FIRST_POPUP&amp;HEIGHT=450&amp;WIDTH=450&amp;START_MAXIMI","ZED=FALSE&amp;VAR:CALENDAR=FIVEDAY&amp;VAR:SYMBOL=B1VMLV&amp;VAR:INDEX=0"}</definedName>
    <definedName name="_134__123Graph_DCHART_3" hidden="1">#REF!</definedName>
    <definedName name="_134__FDSAUDITLINK__" localSheetId="0" hidden="1">{"fdsup://directions/FAT Viewer?action=UPDATE&amp;creator=factset&amp;DYN_ARGS=TRUE&amp;DOC_NAME=FAT:FQL_AUDITING_CLIENT_TEMPLATE.FAT&amp;display_string=Audit&amp;VAR:KEY=EPUZWPULOB&amp;VAR:QUERY=RkZfQ0FQRVgoUVRSLDM5NDQ3KQ==&amp;WINDOW=FIRST_POPUP&amp;HEIGHT=450&amp;WIDTH=450&amp;START_MAXIMIZED=","FALSE&amp;VAR:CALENDAR=US&amp;VAR:SYMBOL=PRM&amp;VAR:INDEX=0"}</definedName>
    <definedName name="_134__FDSAUDITLINK__" localSheetId="1" hidden="1">{"fdsup://directions/FAT Viewer?action=UPDATE&amp;creator=factset&amp;DYN_ARGS=TRUE&amp;DOC_NAME=FAT:FQL_AUDITING_CLIENT_TEMPLATE.FAT&amp;display_string=Audit&amp;VAR:KEY=EPUZWPULOB&amp;VAR:QUERY=RkZfQ0FQRVgoUVRSLDM5NDQ3KQ==&amp;WINDOW=FIRST_POPUP&amp;HEIGHT=450&amp;WIDTH=450&amp;START_MAXIMIZED=","FALSE&amp;VAR:CALENDAR=US&amp;VAR:SYMBOL=PRM&amp;VAR:INDEX=0"}</definedName>
    <definedName name="_134__FDSAUDITLINK__" hidden="1">{"fdsup://directions/FAT Viewer?action=UPDATE&amp;creator=factset&amp;DYN_ARGS=TRUE&amp;DOC_NAME=FAT:FQL_AUDITING_CLIENT_TEMPLATE.FAT&amp;display_string=Audit&amp;VAR:KEY=EPUZWPULOB&amp;VAR:QUERY=RkZfQ0FQRVgoUVRSLDM5NDQ3KQ==&amp;WINDOW=FIRST_POPUP&amp;HEIGHT=450&amp;WIDTH=450&amp;START_MAXIMIZED=","FALSE&amp;VAR:CALENDAR=US&amp;VAR:SYMBOL=PRM&amp;VAR:INDEX=0"}</definedName>
    <definedName name="_1341__FDSAUDITLINK__" localSheetId="0" hidden="1">{"fdsup://Directions/FactSet Auditing Viewer?action=AUDIT_VALUE&amp;DB=129&amp;ID1=444741&amp;VALUEID=01001&amp;SDATE=2011&amp;PERIODTYPE=ANN_STD&amp;SCFT=3&amp;window=popup_no_bar&amp;width=385&amp;height=120&amp;START_MAXIMIZED=FALSE&amp;creator=factset&amp;display_string=Audit"}</definedName>
    <definedName name="_1341__FDSAUDITLINK__" localSheetId="1" hidden="1">{"fdsup://Directions/FactSet Auditing Viewer?action=AUDIT_VALUE&amp;DB=129&amp;ID1=444741&amp;VALUEID=01001&amp;SDATE=2011&amp;PERIODTYPE=ANN_STD&amp;SCFT=3&amp;window=popup_no_bar&amp;width=385&amp;height=120&amp;START_MAXIMIZED=FALSE&amp;creator=factset&amp;display_string=Audit"}</definedName>
    <definedName name="_1341__FDSAUDITLINK__" hidden="1">{"fdsup://Directions/FactSet Auditing Viewer?action=AUDIT_VALUE&amp;DB=129&amp;ID1=444741&amp;VALUEID=01001&amp;SDATE=2011&amp;PERIODTYPE=ANN_STD&amp;SCFT=3&amp;window=popup_no_bar&amp;width=385&amp;height=120&amp;START_MAXIMIZED=FALSE&amp;creator=factset&amp;display_string=Audit"}</definedName>
    <definedName name="_1342__FDSAUDITLINK__" localSheetId="0" hidden="1">{"fdsup://directions/FAT Viewer?action=UPDATE&amp;creator=factset&amp;DYN_ARGS=TRUE&amp;DOC_NAME=FAT:FQL_AUDITING_CLIENT_TEMPLATE.FAT&amp;display_string=Audit&amp;VAR:KEY=BQRYTYBKDW&amp;VAR:QUERY=RkZfQ0FQRVgoQU5OLDAsLCwsRVVSKQ==&amp;WINDOW=FIRST_POPUP&amp;HEIGHT=450&amp;WIDTH=450&amp;START_MAXIMI","ZED=FALSE&amp;VAR:CALENDAR=FIVEDAY&amp;VAR:SYMBOL=417726&amp;VAR:INDEX=0"}</definedName>
    <definedName name="_1342__FDSAUDITLINK__" localSheetId="1" hidden="1">{"fdsup://directions/FAT Viewer?action=UPDATE&amp;creator=factset&amp;DYN_ARGS=TRUE&amp;DOC_NAME=FAT:FQL_AUDITING_CLIENT_TEMPLATE.FAT&amp;display_string=Audit&amp;VAR:KEY=BQRYTYBKDW&amp;VAR:QUERY=RkZfQ0FQRVgoQU5OLDAsLCwsRVVSKQ==&amp;WINDOW=FIRST_POPUP&amp;HEIGHT=450&amp;WIDTH=450&amp;START_MAXIMI","ZED=FALSE&amp;VAR:CALENDAR=FIVEDAY&amp;VAR:SYMBOL=417726&amp;VAR:INDEX=0"}</definedName>
    <definedName name="_1342__FDSAUDITLINK__" hidden="1">{"fdsup://directions/FAT Viewer?action=UPDATE&amp;creator=factset&amp;DYN_ARGS=TRUE&amp;DOC_NAME=FAT:FQL_AUDITING_CLIENT_TEMPLATE.FAT&amp;display_string=Audit&amp;VAR:KEY=BQRYTYBKDW&amp;VAR:QUERY=RkZfQ0FQRVgoQU5OLDAsLCwsRVVSKQ==&amp;WINDOW=FIRST_POPUP&amp;HEIGHT=450&amp;WIDTH=450&amp;START_MAXIMI","ZED=FALSE&amp;VAR:CALENDAR=FIVEDAY&amp;VAR:SYMBOL=417726&amp;VAR:INDEX=0"}</definedName>
    <definedName name="_1343__FDSAUDITLINK__" localSheetId="0" hidden="1">{"fdsup://directions/FAT Viewer?action=UPDATE&amp;creator=factset&amp;DYN_ARGS=TRUE&amp;DOC_NAME=FAT:FQL_AUDITING_CLIENT_TEMPLATE.FAT&amp;display_string=Audit&amp;VAR:KEY=CZERUTWRSL&amp;VAR:QUERY=RkZfR1JPU1NfSU5DKEFOTiwtMUFZLCwsLEdCUCk=&amp;WINDOW=FIRST_POPUP&amp;HEIGHT=450&amp;WIDTH=450&amp;STAR","T_MAXIMIZED=FALSE&amp;VAR:CALENDAR=FIVEDAY&amp;VAR:SYMBOL=B7FC07&amp;VAR:INDEX=0"}</definedName>
    <definedName name="_1343__FDSAUDITLINK__" localSheetId="1" hidden="1">{"fdsup://directions/FAT Viewer?action=UPDATE&amp;creator=factset&amp;DYN_ARGS=TRUE&amp;DOC_NAME=FAT:FQL_AUDITING_CLIENT_TEMPLATE.FAT&amp;display_string=Audit&amp;VAR:KEY=CZERUTWRSL&amp;VAR:QUERY=RkZfR1JPU1NfSU5DKEFOTiwtMUFZLCwsLEdCUCk=&amp;WINDOW=FIRST_POPUP&amp;HEIGHT=450&amp;WIDTH=450&amp;STAR","T_MAXIMIZED=FALSE&amp;VAR:CALENDAR=FIVEDAY&amp;VAR:SYMBOL=B7FC07&amp;VAR:INDEX=0"}</definedName>
    <definedName name="_1343__FDSAUDITLINK__" hidden="1">{"fdsup://directions/FAT Viewer?action=UPDATE&amp;creator=factset&amp;DYN_ARGS=TRUE&amp;DOC_NAME=FAT:FQL_AUDITING_CLIENT_TEMPLATE.FAT&amp;display_string=Audit&amp;VAR:KEY=CZERUTWRSL&amp;VAR:QUERY=RkZfR1JPU1NfSU5DKEFOTiwtMUFZLCwsLEdCUCk=&amp;WINDOW=FIRST_POPUP&amp;HEIGHT=450&amp;WIDTH=450&amp;STAR","T_MAXIMIZED=FALSE&amp;VAR:CALENDAR=FIVEDAY&amp;VAR:SYMBOL=B7FC07&amp;VAR:INDEX=0"}</definedName>
    <definedName name="_1346__FDSAUDITLINK__" localSheetId="0" hidden="1">{"fdsup://directions/FAT Viewer?action=UPDATE&amp;creator=factset&amp;DYN_ARGS=TRUE&amp;DOC_NAME=FAT:FQL_AUDITING_CLIENT_TEMPLATE.FAT&amp;display_string=Audit&amp;VAR:KEY=ZMRELOVAPU&amp;VAR:QUERY=RkZfQ0FQRVgoQU5OLDAsLCwsRVVSKQ==&amp;WINDOW=FIRST_POPUP&amp;HEIGHT=450&amp;WIDTH=450&amp;START_MAXIMI","ZED=FALSE&amp;VAR:CALENDAR=FIVEDAY&amp;VAR:SYMBOL=561312&amp;VAR:INDEX=0"}</definedName>
    <definedName name="_1346__FDSAUDITLINK__" localSheetId="1" hidden="1">{"fdsup://directions/FAT Viewer?action=UPDATE&amp;creator=factset&amp;DYN_ARGS=TRUE&amp;DOC_NAME=FAT:FQL_AUDITING_CLIENT_TEMPLATE.FAT&amp;display_string=Audit&amp;VAR:KEY=ZMRELOVAPU&amp;VAR:QUERY=RkZfQ0FQRVgoQU5OLDAsLCwsRVVSKQ==&amp;WINDOW=FIRST_POPUP&amp;HEIGHT=450&amp;WIDTH=450&amp;START_MAXIMI","ZED=FALSE&amp;VAR:CALENDAR=FIVEDAY&amp;VAR:SYMBOL=561312&amp;VAR:INDEX=0"}</definedName>
    <definedName name="_1346__FDSAUDITLINK__" hidden="1">{"fdsup://directions/FAT Viewer?action=UPDATE&amp;creator=factset&amp;DYN_ARGS=TRUE&amp;DOC_NAME=FAT:FQL_AUDITING_CLIENT_TEMPLATE.FAT&amp;display_string=Audit&amp;VAR:KEY=ZMRELOVAPU&amp;VAR:QUERY=RkZfQ0FQRVgoQU5OLDAsLCwsRVVSKQ==&amp;WINDOW=FIRST_POPUP&amp;HEIGHT=450&amp;WIDTH=450&amp;START_MAXIMI","ZED=FALSE&amp;VAR:CALENDAR=FIVEDAY&amp;VAR:SYMBOL=561312&amp;VAR:INDEX=0"}</definedName>
    <definedName name="_1347__FDSAUDITLINK__" localSheetId="0" hidden="1">{"fdsup://directions/FAT Viewer?action=UPDATE&amp;creator=factset&amp;DYN_ARGS=TRUE&amp;DOC_NAME=FAT:FQL_AUDITING_CLIENT_TEMPLATE.FAT&amp;display_string=Audit&amp;VAR:KEY=NQDMHMVKVO&amp;VAR:QUERY=RkZfRUJJVERBX09QRVIoQU5OLDAsLCwsR0JQKQ==&amp;WINDOW=FIRST_POPUP&amp;HEIGHT=450&amp;WIDTH=450&amp;STAR","T_MAXIMIZED=FALSE&amp;VAR:CALENDAR=FIVEDAY&amp;VAR:SYMBOL=B7FC07&amp;VAR:INDEX=0"}</definedName>
    <definedName name="_1347__FDSAUDITLINK__" localSheetId="1" hidden="1">{"fdsup://directions/FAT Viewer?action=UPDATE&amp;creator=factset&amp;DYN_ARGS=TRUE&amp;DOC_NAME=FAT:FQL_AUDITING_CLIENT_TEMPLATE.FAT&amp;display_string=Audit&amp;VAR:KEY=NQDMHMVKVO&amp;VAR:QUERY=RkZfRUJJVERBX09QRVIoQU5OLDAsLCwsR0JQKQ==&amp;WINDOW=FIRST_POPUP&amp;HEIGHT=450&amp;WIDTH=450&amp;STAR","T_MAXIMIZED=FALSE&amp;VAR:CALENDAR=FIVEDAY&amp;VAR:SYMBOL=B7FC07&amp;VAR:INDEX=0"}</definedName>
    <definedName name="_1347__FDSAUDITLINK__" hidden="1">{"fdsup://directions/FAT Viewer?action=UPDATE&amp;creator=factset&amp;DYN_ARGS=TRUE&amp;DOC_NAME=FAT:FQL_AUDITING_CLIENT_TEMPLATE.FAT&amp;display_string=Audit&amp;VAR:KEY=NQDMHMVKVO&amp;VAR:QUERY=RkZfRUJJVERBX09QRVIoQU5OLDAsLCwsR0JQKQ==&amp;WINDOW=FIRST_POPUP&amp;HEIGHT=450&amp;WIDTH=450&amp;STAR","T_MAXIMIZED=FALSE&amp;VAR:CALENDAR=FIVEDAY&amp;VAR:SYMBOL=B7FC07&amp;VAR:INDEX=0"}</definedName>
    <definedName name="_135__123Graph_DCHART_32" hidden="1">#REF!</definedName>
    <definedName name="_135__FDSAUDITLINK__" localSheetId="0" hidden="1">{"fdsup://directions/FAT Viewer?action=UPDATE&amp;creator=factset&amp;DYN_ARGS=TRUE&amp;DOC_NAME=FAT:FQL_AUDITING_CLIENT_TEMPLATE.FAT&amp;display_string=Audit&amp;VAR:KEY=MDWVYLWTEP&amp;VAR:QUERY=RkZfQ0FQRVgoUVRSLDM5MzU1KQ==&amp;WINDOW=FIRST_POPUP&amp;HEIGHT=450&amp;WIDTH=450&amp;START_MAXIMIZED=","FALSE&amp;VAR:CALENDAR=US&amp;VAR:SYMBOL=PRM&amp;VAR:INDEX=0"}</definedName>
    <definedName name="_135__FDSAUDITLINK__" localSheetId="1" hidden="1">{"fdsup://directions/FAT Viewer?action=UPDATE&amp;creator=factset&amp;DYN_ARGS=TRUE&amp;DOC_NAME=FAT:FQL_AUDITING_CLIENT_TEMPLATE.FAT&amp;display_string=Audit&amp;VAR:KEY=MDWVYLWTEP&amp;VAR:QUERY=RkZfQ0FQRVgoUVRSLDM5MzU1KQ==&amp;WINDOW=FIRST_POPUP&amp;HEIGHT=450&amp;WIDTH=450&amp;START_MAXIMIZED=","FALSE&amp;VAR:CALENDAR=US&amp;VAR:SYMBOL=PRM&amp;VAR:INDEX=0"}</definedName>
    <definedName name="_135__FDSAUDITLINK__" hidden="1">{"fdsup://directions/FAT Viewer?action=UPDATE&amp;creator=factset&amp;DYN_ARGS=TRUE&amp;DOC_NAME=FAT:FQL_AUDITING_CLIENT_TEMPLATE.FAT&amp;display_string=Audit&amp;VAR:KEY=MDWVYLWTEP&amp;VAR:QUERY=RkZfQ0FQRVgoUVRSLDM5MzU1KQ==&amp;WINDOW=FIRST_POPUP&amp;HEIGHT=450&amp;WIDTH=450&amp;START_MAXIMIZED=","FALSE&amp;VAR:CALENDAR=US&amp;VAR:SYMBOL=PRM&amp;VAR:INDEX=0"}</definedName>
    <definedName name="_1351__FDSAUDITLINK__" localSheetId="0" hidden="1">{"fdsup://directions/FAT Viewer?action=UPDATE&amp;creator=factset&amp;DYN_ARGS=TRUE&amp;DOC_NAME=FAT:FQL_AUDITING_CLIENT_TEMPLATE.FAT&amp;display_string=Audit&amp;VAR:KEY=ZAZMLYHOJK&amp;VAR:QUERY=RkZfTkVUX0lOQyhBTk4sMCwsLCxHQlAp&amp;WINDOW=FIRST_POPUP&amp;HEIGHT=450&amp;WIDTH=450&amp;START_MAXIMI","ZED=FALSE&amp;VAR:CALENDAR=FIVEDAY&amp;VAR:SYMBOL=B7FC07&amp;VAR:INDEX=0"}</definedName>
    <definedName name="_1351__FDSAUDITLINK__" localSheetId="1" hidden="1">{"fdsup://directions/FAT Viewer?action=UPDATE&amp;creator=factset&amp;DYN_ARGS=TRUE&amp;DOC_NAME=FAT:FQL_AUDITING_CLIENT_TEMPLATE.FAT&amp;display_string=Audit&amp;VAR:KEY=ZAZMLYHOJK&amp;VAR:QUERY=RkZfTkVUX0lOQyhBTk4sMCwsLCxHQlAp&amp;WINDOW=FIRST_POPUP&amp;HEIGHT=450&amp;WIDTH=450&amp;START_MAXIMI","ZED=FALSE&amp;VAR:CALENDAR=FIVEDAY&amp;VAR:SYMBOL=B7FC07&amp;VAR:INDEX=0"}</definedName>
    <definedName name="_1351__FDSAUDITLINK__" hidden="1">{"fdsup://directions/FAT Viewer?action=UPDATE&amp;creator=factset&amp;DYN_ARGS=TRUE&amp;DOC_NAME=FAT:FQL_AUDITING_CLIENT_TEMPLATE.FAT&amp;display_string=Audit&amp;VAR:KEY=ZAZMLYHOJK&amp;VAR:QUERY=RkZfTkVUX0lOQyhBTk4sMCwsLCxHQlAp&amp;WINDOW=FIRST_POPUP&amp;HEIGHT=450&amp;WIDTH=450&amp;START_MAXIMI","ZED=FALSE&amp;VAR:CALENDAR=FIVEDAY&amp;VAR:SYMBOL=B7FC07&amp;VAR:INDEX=0"}</definedName>
    <definedName name="_1352__FDSAUDITLINK__" localSheetId="0" hidden="1">{"fdsup://Directions/FactSet Auditing Viewer?action=AUDIT_VALUE&amp;DB=129&amp;ID1=444741&amp;VALUEID=01251&amp;SDATE=2010&amp;PERIODTYPE=ANN_STD&amp;SCFT=3&amp;window=popup_no_bar&amp;width=385&amp;height=120&amp;START_MAXIMIZED=FALSE&amp;creator=factset&amp;display_string=Audit"}</definedName>
    <definedName name="_1352__FDSAUDITLINK__" localSheetId="1" hidden="1">{"fdsup://Directions/FactSet Auditing Viewer?action=AUDIT_VALUE&amp;DB=129&amp;ID1=444741&amp;VALUEID=01251&amp;SDATE=2010&amp;PERIODTYPE=ANN_STD&amp;SCFT=3&amp;window=popup_no_bar&amp;width=385&amp;height=120&amp;START_MAXIMIZED=FALSE&amp;creator=factset&amp;display_string=Audit"}</definedName>
    <definedName name="_1352__FDSAUDITLINK__" hidden="1">{"fdsup://Directions/FactSet Auditing Viewer?action=AUDIT_VALUE&amp;DB=129&amp;ID1=444741&amp;VALUEID=01251&amp;SDATE=2010&amp;PERIODTYPE=ANN_STD&amp;SCFT=3&amp;window=popup_no_bar&amp;width=385&amp;height=120&amp;START_MAXIMIZED=FALSE&amp;creator=factset&amp;display_string=Audit"}</definedName>
    <definedName name="_1354__FDSAUDITLINK__" localSheetId="0" hidden="1">{"fdsup://directions/FAT Viewer?action=UPDATE&amp;creator=factset&amp;DYN_ARGS=TRUE&amp;DOC_NAME=FAT:FQL_AUDITING_CLIENT_TEMPLATE.FAT&amp;display_string=Audit&amp;VAR:KEY=IZEFMTMHOL&amp;VAR:QUERY=RkZfQ0FQRVgoQU5OLC0xQVksLCwsRVVSKQ==&amp;WINDOW=FIRST_POPUP&amp;HEIGHT=450&amp;WIDTH=450&amp;START_MA","XIMIZED=FALSE&amp;VAR:CALENDAR=FIVEDAY&amp;VAR:SYMBOL=B1VMLV&amp;VAR:INDEX=0"}</definedName>
    <definedName name="_1354__FDSAUDITLINK__" localSheetId="1" hidden="1">{"fdsup://directions/FAT Viewer?action=UPDATE&amp;creator=factset&amp;DYN_ARGS=TRUE&amp;DOC_NAME=FAT:FQL_AUDITING_CLIENT_TEMPLATE.FAT&amp;display_string=Audit&amp;VAR:KEY=IZEFMTMHOL&amp;VAR:QUERY=RkZfQ0FQRVgoQU5OLC0xQVksLCwsRVVSKQ==&amp;WINDOW=FIRST_POPUP&amp;HEIGHT=450&amp;WIDTH=450&amp;START_MA","XIMIZED=FALSE&amp;VAR:CALENDAR=FIVEDAY&amp;VAR:SYMBOL=B1VMLV&amp;VAR:INDEX=0"}</definedName>
    <definedName name="_1354__FDSAUDITLINK__" hidden="1">{"fdsup://directions/FAT Viewer?action=UPDATE&amp;creator=factset&amp;DYN_ARGS=TRUE&amp;DOC_NAME=FAT:FQL_AUDITING_CLIENT_TEMPLATE.FAT&amp;display_string=Audit&amp;VAR:KEY=IZEFMTMHOL&amp;VAR:QUERY=RkZfQ0FQRVgoQU5OLC0xQVksLCwsRVVSKQ==&amp;WINDOW=FIRST_POPUP&amp;HEIGHT=450&amp;WIDTH=450&amp;START_MA","XIMIZED=FALSE&amp;VAR:CALENDAR=FIVEDAY&amp;VAR:SYMBOL=B1VMLV&amp;VAR:INDEX=0"}</definedName>
    <definedName name="_1356__FDSAUDITLINK__" localSheetId="0" hidden="1">{"fdsup://directions/FAT Viewer?action=UPDATE&amp;creator=factset&amp;DYN_ARGS=TRUE&amp;DOC_NAME=FAT:FQL_AUDITING_CLIENT_TEMPLATE.FAT&amp;display_string=Audit&amp;VAR:KEY=GNSRILOXET&amp;VAR:QUERY=RkZfRUJJVERBX09QRVIoQU5OLC0xQVksLCwsR0JQKQ==&amp;WINDOW=FIRST_POPUP&amp;HEIGHT=450&amp;WIDTH=450&amp;","START_MAXIMIZED=FALSE&amp;VAR:CALENDAR=FIVEDAY&amp;VAR:SYMBOL=B7FC07&amp;VAR:INDEX=0"}</definedName>
    <definedName name="_1356__FDSAUDITLINK__" localSheetId="1" hidden="1">{"fdsup://directions/FAT Viewer?action=UPDATE&amp;creator=factset&amp;DYN_ARGS=TRUE&amp;DOC_NAME=FAT:FQL_AUDITING_CLIENT_TEMPLATE.FAT&amp;display_string=Audit&amp;VAR:KEY=GNSRILOXET&amp;VAR:QUERY=RkZfRUJJVERBX09QRVIoQU5OLC0xQVksLCwsR0JQKQ==&amp;WINDOW=FIRST_POPUP&amp;HEIGHT=450&amp;WIDTH=450&amp;","START_MAXIMIZED=FALSE&amp;VAR:CALENDAR=FIVEDAY&amp;VAR:SYMBOL=B7FC07&amp;VAR:INDEX=0"}</definedName>
    <definedName name="_1356__FDSAUDITLINK__" hidden="1">{"fdsup://directions/FAT Viewer?action=UPDATE&amp;creator=factset&amp;DYN_ARGS=TRUE&amp;DOC_NAME=FAT:FQL_AUDITING_CLIENT_TEMPLATE.FAT&amp;display_string=Audit&amp;VAR:KEY=GNSRILOXET&amp;VAR:QUERY=RkZfRUJJVERBX09QRVIoQU5OLC0xQVksLCwsR0JQKQ==&amp;WINDOW=FIRST_POPUP&amp;HEIGHT=450&amp;WIDTH=450&amp;","START_MAXIMIZED=FALSE&amp;VAR:CALENDAR=FIVEDAY&amp;VAR:SYMBOL=B7FC07&amp;VAR:INDEX=0"}</definedName>
    <definedName name="_1358__FDSAUDITLINK__" localSheetId="0" hidden="1">{"fdsup://Directions/FactSet Auditing Viewer?action=AUDIT_VALUE&amp;DB=129&amp;ID1=444741&amp;VALUEID=01251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ctSet Auditing Viewer?action=AUDIT_VALUE&amp;DB=129&amp;ID1=444741&amp;VALUEID=01251&amp;SDATE=2011&amp;PERIODTYPE=ANN_STD&amp;SCFT=3&amp;window=popup_no_bar&amp;width=385&amp;height=120&amp;START_MAXIMIZED=FALSE&amp;creator=factset&amp;display_string=Audit"}</definedName>
    <definedName name="_1358__FDSAUDITLINK__" hidden="1">{"fdsup://Directions/FactSet Auditing Viewer?action=AUDIT_VALUE&amp;DB=129&amp;ID1=444741&amp;VALUEID=01251&amp;SDATE=2011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7FC07&amp;VALUEID=02001&amp;SDATE=201201&amp;PERIODTYPE=SEMI_STD&amp;SCFT=3&amp;window=popup_no_bar&amp;width=385&amp;height=120&amp;START_MAXIMIZED=FALSE&amp;creator=factset&amp;display_string=Audit"}</definedName>
    <definedName name="_1359__FDSAUDITLINK__" localSheetId="1" hidden="1">{"fdsup://Directions/FactSet Auditing Viewer?action=AUDIT_VALUE&amp;DB=129&amp;ID1=B7FC07&amp;VALUEID=02001&amp;SDATE=201201&amp;PERIODTYPE=SEMI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7FC07&amp;VALUEID=02001&amp;SDATE=201201&amp;PERIODTYPE=SEMI_STD&amp;SCFT=3&amp;window=popup_no_bar&amp;width=385&amp;height=120&amp;START_MAXIMIZED=FALSE&amp;creator=factset&amp;display_string=Audit"}</definedName>
    <definedName name="_136__123Graph_DCHART_33" hidden="1">#REF!</definedName>
    <definedName name="_136__FDSAUDITLINK__" localSheetId="0" hidden="1">{"fdsup://directions/FAT Viewer?action=UPDATE&amp;creator=factset&amp;DYN_ARGS=TRUE&amp;DOC_NAME=FAT:FQL_AUDITING_CLIENT_TEMPLATE.FAT&amp;display_string=Audit&amp;VAR:KEY=IDQTYBIVGT&amp;VAR:QUERY=RkZfQ0FQRVgoUVRSLDM5MjYzKQ==&amp;WINDOW=FIRST_POPUP&amp;HEIGHT=450&amp;WIDTH=450&amp;START_MAXIMIZED=","FALSE&amp;VAR:CALENDAR=US&amp;VAR:SYMBOL=PRM&amp;VAR:INDEX=0"}</definedName>
    <definedName name="_136__FDSAUDITLINK__" localSheetId="1" hidden="1">{"fdsup://directions/FAT Viewer?action=UPDATE&amp;creator=factset&amp;DYN_ARGS=TRUE&amp;DOC_NAME=FAT:FQL_AUDITING_CLIENT_TEMPLATE.FAT&amp;display_string=Audit&amp;VAR:KEY=IDQTYBIVGT&amp;VAR:QUERY=RkZfQ0FQRVgoUVRSLDM5MjYzKQ==&amp;WINDOW=FIRST_POPUP&amp;HEIGHT=450&amp;WIDTH=450&amp;START_MAXIMIZED=","FALSE&amp;VAR:CALENDAR=US&amp;VAR:SYMBOL=PRM&amp;VAR:INDEX=0"}</definedName>
    <definedName name="_136__FDSAUDITLINK__" hidden="1">{"fdsup://directions/FAT Viewer?action=UPDATE&amp;creator=factset&amp;DYN_ARGS=TRUE&amp;DOC_NAME=FAT:FQL_AUDITING_CLIENT_TEMPLATE.FAT&amp;display_string=Audit&amp;VAR:KEY=IDQTYBIVGT&amp;VAR:QUERY=RkZfQ0FQRVgoUVRSLDM5MjYzKQ==&amp;WINDOW=FIRST_POPUP&amp;HEIGHT=450&amp;WIDTH=450&amp;START_MAXIMIZED=","FALSE&amp;VAR:CALENDAR=US&amp;VAR:SYMBOL=PRM&amp;VAR:INDEX=0"}</definedName>
    <definedName name="_1363__FDSAUDITLINK__" localSheetId="0" hidden="1">{"fdsup://directions/FAT Viewer?action=UPDATE&amp;creator=factset&amp;DYN_ARGS=TRUE&amp;DOC_NAME=FAT:FQL_AUDITING_CLIENT_TEMPLATE.FAT&amp;display_string=Audit&amp;VAR:KEY=QRULQVYTMF&amp;VAR:QUERY=RkZfRUJJVF9PUEVSKEFOTiwtMUFZLCwsLEdCUCk=&amp;WINDOW=FIRST_POPUP&amp;HEIGHT=450&amp;WIDTH=450&amp;STAR","T_MAXIMIZED=FALSE&amp;VAR:CALENDAR=FIVEDAY&amp;VAR:SYMBOL=B7FC07&amp;VAR:INDEX=0"}</definedName>
    <definedName name="_1363__FDSAUDITLINK__" localSheetId="1" hidden="1">{"fdsup://directions/FAT Viewer?action=UPDATE&amp;creator=factset&amp;DYN_ARGS=TRUE&amp;DOC_NAME=FAT:FQL_AUDITING_CLIENT_TEMPLATE.FAT&amp;display_string=Audit&amp;VAR:KEY=QRULQVYTMF&amp;VAR:QUERY=RkZfRUJJVF9PUEVSKEFOTiwtMUFZLCwsLEdCUCk=&amp;WINDOW=FIRST_POPUP&amp;HEIGHT=450&amp;WIDTH=450&amp;STAR","T_MAXIMIZED=FALSE&amp;VAR:CALENDAR=FIVEDAY&amp;VAR:SYMBOL=B7FC07&amp;VAR:INDEX=0"}</definedName>
    <definedName name="_1363__FDSAUDITLINK__" hidden="1">{"fdsup://directions/FAT Viewer?action=UPDATE&amp;creator=factset&amp;DYN_ARGS=TRUE&amp;DOC_NAME=FAT:FQL_AUDITING_CLIENT_TEMPLATE.FAT&amp;display_string=Audit&amp;VAR:KEY=QRULQVYTMF&amp;VAR:QUERY=RkZfRUJJVF9PUEVSKEFOTiwtMUFZLCwsLEdCUCk=&amp;WINDOW=FIRST_POPUP&amp;HEIGHT=450&amp;WIDTH=450&amp;STAR","T_MAXIMIZED=FALSE&amp;VAR:CALENDAR=FIVEDAY&amp;VAR:SYMBOL=B7FC07&amp;VAR:INDEX=0"}</definedName>
    <definedName name="_1364__FDSAUDITLINK__" localSheetId="0" hidden="1">{"fdsup://Directions/FactSet Auditing Viewer?action=AUDIT_VALUE&amp;DB=129&amp;ID1=604199&amp;VALUEID=03451&amp;SDATE=2012&amp;PERIODTYPE=ANN_STD&amp;SCFT=3&amp;window=popup_no_bar&amp;width=385&amp;height=120&amp;START_MAXIMIZED=FALSE&amp;creator=factset&amp;display_string=Audit"}</definedName>
    <definedName name="_1364__FDSAUDITLINK__" localSheetId="1" hidden="1">{"fdsup://Directions/FactSet Auditing Viewer?action=AUDIT_VALUE&amp;DB=129&amp;ID1=604199&amp;VALUEID=03451&amp;SDATE=2012&amp;PERIODTYPE=ANN_STD&amp;SCFT=3&amp;window=popup_no_bar&amp;width=385&amp;height=120&amp;START_MAXIMIZED=FALSE&amp;creator=factset&amp;display_string=Audit"}</definedName>
    <definedName name="_1364__FDSAUDITLINK__" hidden="1">{"fdsup://Directions/FactSet Auditing Viewer?action=AUDIT_VALUE&amp;DB=129&amp;ID1=604199&amp;VALUEID=03451&amp;SDATE=2012&amp;PERIODTYPE=ANN_STD&amp;SCFT=3&amp;window=popup_no_bar&amp;width=385&amp;height=120&amp;START_MAXIMIZED=FALSE&amp;creator=factset&amp;display_string=Audit"}</definedName>
    <definedName name="_1366__FDSAUDITLINK__" localSheetId="0" hidden="1">{"fdsup://Directions/FactSet Auditing Viewer?action=AUDIT_VALUE&amp;DB=129&amp;ID1=561312&amp;VALUEID=02001&amp;SDATE=201201&amp;PERIODTYPE=SEMI_STD&amp;SCFT=3&amp;window=popup_no_bar&amp;width=385&amp;height=120&amp;START_MAXIMIZED=FALSE&amp;creator=factset&amp;display_string=Audit"}</definedName>
    <definedName name="_1366__FDSAUDITLINK__" localSheetId="1" hidden="1">{"fdsup://Directions/FactSet Auditing Viewer?action=AUDIT_VALUE&amp;DB=129&amp;ID1=561312&amp;VALUEID=02001&amp;SDATE=201201&amp;PERIODTYPE=SEMI_STD&amp;SCFT=3&amp;window=popup_no_bar&amp;width=385&amp;height=120&amp;START_MAXIMIZED=FALSE&amp;creator=factset&amp;display_string=Audit"}</definedName>
    <definedName name="_1366__FDSAUDITLINK__" hidden="1">{"fdsup://Directions/FactSet Auditing Viewer?action=AUDIT_VALUE&amp;DB=129&amp;ID1=561312&amp;VALUEID=02001&amp;SDATE=201201&amp;PERIODTYPE=SEMI_STD&amp;SCFT=3&amp;window=popup_no_bar&amp;width=385&amp;height=120&amp;START_MAXIMIZED=FALSE&amp;creator=factset&amp;display_string=Audit"}</definedName>
    <definedName name="_1367__FDSAUDITLINK__" localSheetId="0" hidden="1">{"fdsup://directions/FAT Viewer?action=UPDATE&amp;creator=factset&amp;DYN_ARGS=TRUE&amp;DOC_NAME=FAT:FQL_AUDITING_CLIENT_TEMPLATE.FAT&amp;display_string=Audit&amp;VAR:KEY=XIRSFMNMFY&amp;VAR:QUERY=RkZfRUJJVERBX09QRVIoQU5OLDAsLCwsRVVSKQ==&amp;WINDOW=FIRST_POPUP&amp;HEIGHT=450&amp;WIDTH=450&amp;STAR","T_MAXIMIZED=FALSE&amp;VAR:CALENDAR=FIVEDAY&amp;VAR:SYMBOL=B1VMLV&amp;VAR:INDEX=0"}</definedName>
    <definedName name="_1367__FDSAUDITLINK__" localSheetId="1" hidden="1">{"fdsup://directions/FAT Viewer?action=UPDATE&amp;creator=factset&amp;DYN_ARGS=TRUE&amp;DOC_NAME=FAT:FQL_AUDITING_CLIENT_TEMPLATE.FAT&amp;display_string=Audit&amp;VAR:KEY=XIRSFMNMFY&amp;VAR:QUERY=RkZfRUJJVERBX09QRVIoQU5OLDAsLCwsRVVSKQ==&amp;WINDOW=FIRST_POPUP&amp;HEIGHT=450&amp;WIDTH=450&amp;STAR","T_MAXIMIZED=FALSE&amp;VAR:CALENDAR=FIVEDAY&amp;VAR:SYMBOL=B1VMLV&amp;VAR:INDEX=0"}</definedName>
    <definedName name="_1367__FDSAUDITLINK__" hidden="1">{"fdsup://directions/FAT Viewer?action=UPDATE&amp;creator=factset&amp;DYN_ARGS=TRUE&amp;DOC_NAME=FAT:FQL_AUDITING_CLIENT_TEMPLATE.FAT&amp;display_string=Audit&amp;VAR:KEY=XIRSFMNMFY&amp;VAR:QUERY=RkZfRUJJVERBX09QRVIoQU5OLDAsLCwsRVVSKQ==&amp;WINDOW=FIRST_POPUP&amp;HEIGHT=450&amp;WIDTH=450&amp;STAR","T_MAXIMIZED=FALSE&amp;VAR:CALENDAR=FIVEDAY&amp;VAR:SYMBOL=B1VMLV&amp;VAR:INDEX=0"}</definedName>
    <definedName name="_1369__FDSAUDITLINK__" localSheetId="0" hidden="1">{"fdsup://Directions/FactSet Auditing Viewer?action=AUDIT_VALUE&amp;DB=129&amp;ID1=604199&amp;VALUEID=1814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ctSet Auditing Viewer?action=AUDIT_VALUE&amp;DB=129&amp;ID1=604199&amp;VALUEID=18140&amp;SDATE=2011&amp;PERIODTYPE=ANN_STD&amp;SCFT=3&amp;window=popup_no_bar&amp;width=385&amp;height=120&amp;START_MAXIMIZED=FALSE&amp;creator=factset&amp;display_string=Audit"}</definedName>
    <definedName name="_1369__FDSAUDITLINK__" hidden="1">{"fdsup://Directions/FactSet Auditing Viewer?action=AUDIT_VALUE&amp;DB=129&amp;ID1=604199&amp;VALUEID=18140&amp;SDATE=2011&amp;PERIODTYPE=ANN_STD&amp;SCFT=3&amp;window=popup_no_bar&amp;width=385&amp;height=120&amp;START_MAXIMIZED=FALSE&amp;creator=factset&amp;display_string=Audit"}</definedName>
    <definedName name="_137__123Graph_DCHART_35" hidden="1">#REF!</definedName>
    <definedName name="_137__FDSAUDITLINK__" localSheetId="0" hidden="1">{"fdsup://directions/FAT Viewer?action=UPDATE&amp;creator=factset&amp;DYN_ARGS=TRUE&amp;DOC_NAME=FAT:FQL_AUDITING_CLIENT_TEMPLATE.FAT&amp;display_string=Audit&amp;VAR:KEY=GDEPWPGZUP&amp;VAR:QUERY=RkZfQ0FQRVgoUVRSLDM5MTcyKQ==&amp;WINDOW=FIRST_POPUP&amp;HEIGHT=450&amp;WIDTH=450&amp;START_MAXIMIZED=","FALSE&amp;VAR:CALENDAR=US&amp;VAR:SYMBOL=PRM&amp;VAR:INDEX=0"}</definedName>
    <definedName name="_137__FDSAUDITLINK__" localSheetId="1" hidden="1">{"fdsup://directions/FAT Viewer?action=UPDATE&amp;creator=factset&amp;DYN_ARGS=TRUE&amp;DOC_NAME=FAT:FQL_AUDITING_CLIENT_TEMPLATE.FAT&amp;display_string=Audit&amp;VAR:KEY=GDEPWPGZUP&amp;VAR:QUERY=RkZfQ0FQRVgoUVRSLDM5MTcyKQ==&amp;WINDOW=FIRST_POPUP&amp;HEIGHT=450&amp;WIDTH=450&amp;START_MAXIMIZED=","FALSE&amp;VAR:CALENDAR=US&amp;VAR:SYMBOL=PRM&amp;VAR:INDEX=0"}</definedName>
    <definedName name="_137__FDSAUDITLINK__" hidden="1">{"fdsup://directions/FAT Viewer?action=UPDATE&amp;creator=factset&amp;DYN_ARGS=TRUE&amp;DOC_NAME=FAT:FQL_AUDITING_CLIENT_TEMPLATE.FAT&amp;display_string=Audit&amp;VAR:KEY=GDEPWPGZUP&amp;VAR:QUERY=RkZfQ0FQRVgoUVRSLDM5MTcyKQ==&amp;WINDOW=FIRST_POPUP&amp;HEIGHT=450&amp;WIDTH=450&amp;START_MAXIMIZED=","FALSE&amp;VAR:CALENDAR=US&amp;VAR:SYMBOL=PRM&amp;VAR:INDEX=0"}</definedName>
    <definedName name="_1370__FDSAUDITLINK__" localSheetId="0" hidden="1">{"fdsup://Directions/FactSet Auditing Viewer?action=AUDIT_VALUE&amp;DB=129&amp;ID1=B03GCV&amp;VALUEID=03261&amp;SDATE=201201&amp;PERIODTYPE=SEMI_STD&amp;SCFT=3&amp;window=popup_no_bar&amp;width=385&amp;height=120&amp;START_MAXIMIZED=FALSE&amp;creator=factset&amp;display_string=Audit"}</definedName>
    <definedName name="_1370__FDSAUDITLINK__" localSheetId="1" hidden="1">{"fdsup://Directions/FactSet Auditing Viewer?action=AUDIT_VALUE&amp;DB=129&amp;ID1=B03GCV&amp;VALUEID=03261&amp;SDATE=201201&amp;PERIODTYPE=SEMI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B03GCV&amp;VALUEID=03261&amp;SDATE=201201&amp;PERIODTYPE=SEMI_STD&amp;SCFT=3&amp;window=popup_no_bar&amp;width=385&amp;height=120&amp;START_MAXIMIZED=FALSE&amp;creator=factset&amp;display_string=Audit"}</definedName>
    <definedName name="_1371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371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371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372__FDSAUDITLINK__" localSheetId="0" hidden="1">{"fdsup://Directions/FactSet Auditing Viewer?action=AUDIT_VALUE&amp;DB=129&amp;ID1=B1HKRM&amp;VALUEID=02001&amp;SDATE=201201&amp;PERIODTYPE=SEMI_STD&amp;SCFT=3&amp;window=popup_no_bar&amp;width=385&amp;height=120&amp;START_MAXIMIZED=FALSE&amp;creator=factset&amp;display_string=Audit"}</definedName>
    <definedName name="_1372__FDSAUDITLINK__" localSheetId="1" hidden="1">{"fdsup://Directions/FactSet Auditing Viewer?action=AUDIT_VALUE&amp;DB=129&amp;ID1=B1HKRM&amp;VALUEID=02001&amp;SDATE=201201&amp;PERIODTYPE=SEMI_STD&amp;SCFT=3&amp;window=popup_no_bar&amp;width=385&amp;height=120&amp;START_MAXIMIZED=FALSE&amp;creator=factset&amp;display_string=Audit"}</definedName>
    <definedName name="_1372__FDSAUDITLINK__" hidden="1">{"fdsup://Directions/FactSet Auditing Viewer?action=AUDIT_VALUE&amp;DB=129&amp;ID1=B1HKRM&amp;VALUEID=02001&amp;SDATE=201201&amp;PERIODTYPE=SEMI_STD&amp;SCFT=3&amp;window=popup_no_bar&amp;width=385&amp;height=120&amp;START_MAXIMIZED=FALSE&amp;creator=factset&amp;display_string=Audit"}</definedName>
    <definedName name="_1373__FDSAUDITLINK__" localSheetId="0" hidden="1">{"fdsup://directions/FAT Viewer?action=UPDATE&amp;creator=factset&amp;DYN_ARGS=TRUE&amp;DOC_NAME=FAT:FQL_AUDITING_CLIENT_TEMPLATE.FAT&amp;display_string=Audit&amp;VAR:KEY=EPOTAXYTUL&amp;VAR:QUERY=RkZfREVCVChBTk4sNDExODIsLCwsRVVSKQ==&amp;WINDOW=FIRST_POPUP&amp;HEIGHT=450&amp;WIDTH=450&amp;START_MA","XIMIZED=FALSE&amp;VAR:CALENDAR=FIVEDAY&amp;VAR:SYMBOL=B03GCV&amp;VAR:INDEX=0"}</definedName>
    <definedName name="_1373__FDSAUDITLINK__" localSheetId="1" hidden="1">{"fdsup://directions/FAT Viewer?action=UPDATE&amp;creator=factset&amp;DYN_ARGS=TRUE&amp;DOC_NAME=FAT:FQL_AUDITING_CLIENT_TEMPLATE.FAT&amp;display_string=Audit&amp;VAR:KEY=EPOTAXYTUL&amp;VAR:QUERY=RkZfREVCVChBTk4sNDExODIsLCwsRVVSKQ==&amp;WINDOW=FIRST_POPUP&amp;HEIGHT=450&amp;WIDTH=450&amp;START_MA","XIMIZED=FALSE&amp;VAR:CALENDAR=FIVEDAY&amp;VAR:SYMBOL=B03GCV&amp;VAR:INDEX=0"}</definedName>
    <definedName name="_1373__FDSAUDITLINK__" hidden="1">{"fdsup://directions/FAT Viewer?action=UPDATE&amp;creator=factset&amp;DYN_ARGS=TRUE&amp;DOC_NAME=FAT:FQL_AUDITING_CLIENT_TEMPLATE.FAT&amp;display_string=Audit&amp;VAR:KEY=EPOTAXYTUL&amp;VAR:QUERY=RkZfREVCVChBTk4sNDExODIsLCwsRVVSKQ==&amp;WINDOW=FIRST_POPUP&amp;HEIGHT=450&amp;WIDTH=450&amp;START_MA","XIMIZED=FALSE&amp;VAR:CALENDAR=FIVEDAY&amp;VAR:SYMBOL=B03GCV&amp;VAR:INDEX=0"}</definedName>
    <definedName name="_1375__FDSAUDITLINK__" localSheetId="0" hidden="1">{"fdsup://directions/FAT Viewer?action=UPDATE&amp;creator=factset&amp;DYN_ARGS=TRUE&amp;DOC_NAME=FAT:FQL_AUDITING_CLIENT_TEMPLATE.FAT&amp;display_string=Audit&amp;VAR:KEY=HEJKXSLCVY&amp;VAR:QUERY=RkZfREVCVChBTk4sNDExODIsLCwsRVVSKQ==&amp;WINDOW=FIRST_POPUP&amp;HEIGHT=450&amp;WIDTH=450&amp;START_MA","XIMIZED=FALSE&amp;VAR:CALENDAR=FIVEDAY&amp;VAR:SYMBOL=561312&amp;VAR:INDEX=0"}</definedName>
    <definedName name="_1375__FDSAUDITLINK__" localSheetId="1" hidden="1">{"fdsup://directions/FAT Viewer?action=UPDATE&amp;creator=factset&amp;DYN_ARGS=TRUE&amp;DOC_NAME=FAT:FQL_AUDITING_CLIENT_TEMPLATE.FAT&amp;display_string=Audit&amp;VAR:KEY=HEJKXSLCVY&amp;VAR:QUERY=RkZfREVCVChBTk4sNDExODIsLCwsRVVSKQ==&amp;WINDOW=FIRST_POPUP&amp;HEIGHT=450&amp;WIDTH=450&amp;START_MA","XIMIZED=FALSE&amp;VAR:CALENDAR=FIVEDAY&amp;VAR:SYMBOL=561312&amp;VAR:INDEX=0"}</definedName>
    <definedName name="_1375__FDSAUDITLINK__" hidden="1">{"fdsup://directions/FAT Viewer?action=UPDATE&amp;creator=factset&amp;DYN_ARGS=TRUE&amp;DOC_NAME=FAT:FQL_AUDITING_CLIENT_TEMPLATE.FAT&amp;display_string=Audit&amp;VAR:KEY=HEJKXSLCVY&amp;VAR:QUERY=RkZfREVCVChBTk4sNDExODIsLCwsRVVSKQ==&amp;WINDOW=FIRST_POPUP&amp;HEIGHT=450&amp;WIDTH=450&amp;START_MA","XIMIZED=FALSE&amp;VAR:CALENDAR=FIVEDAY&amp;VAR:SYMBOL=561312&amp;VAR:INDEX=0"}</definedName>
    <definedName name="_1376__FDSAUDITLINK__" localSheetId="0" hidden="1">{"fdsup://Directions/FactSet Auditing Viewer?action=AUDIT_VALUE&amp;DB=129&amp;ID1=604199&amp;VALUEID=01251&amp;SDATE=2011&amp;PERIODTYPE=ANN_STD&amp;SCFT=3&amp;window=popup_no_bar&amp;width=385&amp;height=120&amp;START_MAXIMIZED=FALSE&amp;creator=factset&amp;display_string=Audit"}</definedName>
    <definedName name="_1376__FDSAUDITLINK__" localSheetId="1" hidden="1">{"fdsup://Directions/FactSet Auditing Viewer?action=AUDIT_VALUE&amp;DB=129&amp;ID1=604199&amp;VALUEID=01251&amp;SDATE=2011&amp;PERIODTYPE=ANN_STD&amp;SCFT=3&amp;window=popup_no_bar&amp;width=385&amp;height=120&amp;START_MAXIMIZED=FALSE&amp;creator=factset&amp;display_string=Audit"}</definedName>
    <definedName name="_1376__FDSAUDITLINK__" hidden="1">{"fdsup://Directions/FactSet Auditing Viewer?action=AUDIT_VALUE&amp;DB=129&amp;ID1=604199&amp;VALUEID=01251&amp;SDATE=2011&amp;PERIODTYPE=ANN_STD&amp;SCFT=3&amp;window=popup_no_bar&amp;width=385&amp;height=120&amp;START_MAXIMIZED=FALSE&amp;creator=factset&amp;display_string=Audit"}</definedName>
    <definedName name="_1377__FDSAUDITLINK__" localSheetId="0" hidden="1">{"fdsup://Directions/FactSet Auditing Viewer?action=AUDIT_VALUE&amp;DB=129&amp;ID1=444741&amp;VALUEID=01250&amp;SDATE=2011&amp;PERIODTYPE=ANN_STD&amp;SCFT=3&amp;window=popup_no_bar&amp;width=385&amp;height=120&amp;START_MAXIMIZED=FALSE&amp;creator=factset&amp;display_string=Audit"}</definedName>
    <definedName name="_1377__FDSAUDITLINK__" localSheetId="1" hidden="1">{"fdsup://Directions/FactSet Auditing Viewer?action=AUDIT_VALUE&amp;DB=129&amp;ID1=444741&amp;VALUEID=01250&amp;SDATE=2011&amp;PERIODTYPE=ANN_STD&amp;SCFT=3&amp;window=popup_no_bar&amp;width=385&amp;height=120&amp;START_MAXIMIZED=FALSE&amp;creator=factset&amp;display_string=Audit"}</definedName>
    <definedName name="_1377__FDSAUDITLINK__" hidden="1">{"fdsup://Directions/FactSet Auditing Viewer?action=AUDIT_VALUE&amp;DB=129&amp;ID1=444741&amp;VALUEID=01250&amp;SDATE=2011&amp;PERIODTYPE=ANN_STD&amp;SCFT=3&amp;window=popup_no_bar&amp;width=385&amp;height=120&amp;START_MAXIMIZED=FALSE&amp;creator=factset&amp;display_string=Audit"}</definedName>
    <definedName name="_1378__FDSAUDITLINK__" localSheetId="0" hidden="1">{"fdsup://directions/FAT Viewer?action=UPDATE&amp;creator=factset&amp;DYN_ARGS=TRUE&amp;DOC_NAME=FAT:FQL_AUDITING_CLIENT_TEMPLATE.FAT&amp;display_string=Audit&amp;VAR:KEY=ZGDCRWPAXI&amp;VAR:QUERY=RkZfTkVUX0lOQyhBTk4sMCwsLCxFVVIp&amp;WINDOW=FIRST_POPUP&amp;HEIGHT=450&amp;WIDTH=450&amp;START_MAXIMI","ZED=FALSE&amp;VAR:CALENDAR=FIVEDAY&amp;VAR:SYMBOL=B1VMLV&amp;VAR:INDEX=0"}</definedName>
    <definedName name="_1378__FDSAUDITLINK__" localSheetId="1" hidden="1">{"fdsup://directions/FAT Viewer?action=UPDATE&amp;creator=factset&amp;DYN_ARGS=TRUE&amp;DOC_NAME=FAT:FQL_AUDITING_CLIENT_TEMPLATE.FAT&amp;display_string=Audit&amp;VAR:KEY=ZGDCRWPAXI&amp;VAR:QUERY=RkZfTkVUX0lOQyhBTk4sMCwsLCxFVVIp&amp;WINDOW=FIRST_POPUP&amp;HEIGHT=450&amp;WIDTH=450&amp;START_MAXIMI","ZED=FALSE&amp;VAR:CALENDAR=FIVEDAY&amp;VAR:SYMBOL=B1VMLV&amp;VAR:INDEX=0"}</definedName>
    <definedName name="_1378__FDSAUDITLINK__" hidden="1">{"fdsup://directions/FAT Viewer?action=UPDATE&amp;creator=factset&amp;DYN_ARGS=TRUE&amp;DOC_NAME=FAT:FQL_AUDITING_CLIENT_TEMPLATE.FAT&amp;display_string=Audit&amp;VAR:KEY=ZGDCRWPAXI&amp;VAR:QUERY=RkZfTkVUX0lOQyhBTk4sMCwsLCxFVVIp&amp;WINDOW=FIRST_POPUP&amp;HEIGHT=450&amp;WIDTH=450&amp;START_MAXIMI","ZED=FALSE&amp;VAR:CALENDAR=FIVEDAY&amp;VAR:SYMBOL=B1VMLV&amp;VAR:INDEX=0"}</definedName>
    <definedName name="_138__123Graph_DCHART_36" hidden="1">#REF!</definedName>
    <definedName name="_138__FDSAUDITLINK__" localSheetId="0" hidden="1">{"fdsup://directions/FAT Viewer?action=UPDATE&amp;creator=factset&amp;DYN_ARGS=TRUE&amp;DOC_NAME=FAT:FQL_AUDITING_CLIENT_TEMPLATE.FAT&amp;display_string=Audit&amp;VAR:KEY=WNWLYRGRQB&amp;VAR:QUERY=RkZfQ0FQRVgoUVRSLDM5NDQ3KQ==&amp;WINDOW=FIRST_POPUP&amp;HEIGHT=450&amp;WIDTH=450&amp;START_MAXIMIZED=","FALSE&amp;VAR:CALENDAR=US&amp;VAR:SYMBOL=MDP&amp;VAR:INDEX=0"}</definedName>
    <definedName name="_138__FDSAUDITLINK__" localSheetId="1" hidden="1">{"fdsup://directions/FAT Viewer?action=UPDATE&amp;creator=factset&amp;DYN_ARGS=TRUE&amp;DOC_NAME=FAT:FQL_AUDITING_CLIENT_TEMPLATE.FAT&amp;display_string=Audit&amp;VAR:KEY=WNWLYRGRQB&amp;VAR:QUERY=RkZfQ0FQRVgoUVRSLDM5NDQ3KQ==&amp;WINDOW=FIRST_POPUP&amp;HEIGHT=450&amp;WIDTH=450&amp;START_MAXIMIZED=","FALSE&amp;VAR:CALENDAR=US&amp;VAR:SYMBOL=MDP&amp;VAR:INDEX=0"}</definedName>
    <definedName name="_138__FDSAUDITLINK__" hidden="1">{"fdsup://directions/FAT Viewer?action=UPDATE&amp;creator=factset&amp;DYN_ARGS=TRUE&amp;DOC_NAME=FAT:FQL_AUDITING_CLIENT_TEMPLATE.FAT&amp;display_string=Audit&amp;VAR:KEY=WNWLYRGRQB&amp;VAR:QUERY=RkZfQ0FQRVgoUVRSLDM5NDQ3KQ==&amp;WINDOW=FIRST_POPUP&amp;HEIGHT=450&amp;WIDTH=450&amp;START_MAXIMIZED=","FALSE&amp;VAR:CALENDAR=US&amp;VAR:SYMBOL=MDP&amp;VAR:INDEX=0"}</definedName>
    <definedName name="_1380__FDSAUDITLINK__" localSheetId="0" hidden="1">{"fdsup://Directions/FactSet Auditing Viewer?action=AUDIT_VALUE&amp;DB=129&amp;ID1=604199&amp;VALUEID=01251&amp;SDATE=2012&amp;PERIODTYPE=ANN_STD&amp;SCFT=3&amp;window=popup_no_bar&amp;width=385&amp;height=120&amp;START_MAXIMIZED=FALSE&amp;creator=factset&amp;display_string=Audit"}</definedName>
    <definedName name="_1380__FDSAUDITLINK__" localSheetId="1" hidden="1">{"fdsup://Directions/FactSet Auditing Viewer?action=AUDIT_VALUE&amp;DB=129&amp;ID1=604199&amp;VALUEID=01251&amp;SDATE=2012&amp;PERIODTYPE=ANN_STD&amp;SCFT=3&amp;window=popup_no_bar&amp;width=385&amp;height=120&amp;START_MAXIMIZED=FALSE&amp;creator=factset&amp;display_string=Audit"}</definedName>
    <definedName name="_1380__FDSAUDITLINK__" hidden="1">{"fdsup://Directions/FactSet Auditing Viewer?action=AUDIT_VALUE&amp;DB=129&amp;ID1=604199&amp;VALUEID=01251&amp;SDATE=2012&amp;PERIODTYPE=ANN_STD&amp;SCFT=3&amp;window=popup_no_bar&amp;width=385&amp;height=120&amp;START_MAXIMIZED=FALSE&amp;creator=factset&amp;display_string=Audit"}</definedName>
    <definedName name="_1381__FDSAUDITLINK__" localSheetId="0" hidden="1">{"fdsup://directions/FAT Viewer?action=UPDATE&amp;creator=factset&amp;DYN_ARGS=TRUE&amp;DOC_NAME=FAT:FQL_AUDITING_CLIENT_TEMPLATE.FAT&amp;display_string=Audit&amp;VAR:KEY=BAVWHITGTE&amp;VAR:QUERY=RkZfREVCVChBTk4sNDExODIsLCwsRVVSKQ==&amp;WINDOW=FIRST_POPUP&amp;HEIGHT=450&amp;WIDTH=450&amp;START_MA","XIMIZED=FALSE&amp;VAR:CALENDAR=FIVEDAY&amp;VAR:SYMBOL=B1VP8S&amp;VAR:INDEX=0"}</definedName>
    <definedName name="_1381__FDSAUDITLINK__" localSheetId="1" hidden="1">{"fdsup://directions/FAT Viewer?action=UPDATE&amp;creator=factset&amp;DYN_ARGS=TRUE&amp;DOC_NAME=FAT:FQL_AUDITING_CLIENT_TEMPLATE.FAT&amp;display_string=Audit&amp;VAR:KEY=BAVWHITGTE&amp;VAR:QUERY=RkZfREVCVChBTk4sNDExODIsLCwsRVVSKQ==&amp;WINDOW=FIRST_POPUP&amp;HEIGHT=450&amp;WIDTH=450&amp;START_MA","XIMIZED=FALSE&amp;VAR:CALENDAR=FIVEDAY&amp;VAR:SYMBOL=B1VP8S&amp;VAR:INDEX=0"}</definedName>
    <definedName name="_1381__FDSAUDITLINK__" hidden="1">{"fdsup://directions/FAT Viewer?action=UPDATE&amp;creator=factset&amp;DYN_ARGS=TRUE&amp;DOC_NAME=FAT:FQL_AUDITING_CLIENT_TEMPLATE.FAT&amp;display_string=Audit&amp;VAR:KEY=BAVWHITGTE&amp;VAR:QUERY=RkZfREVCVChBTk4sNDExODIsLCwsRVVSKQ==&amp;WINDOW=FIRST_POPUP&amp;HEIGHT=450&amp;WIDTH=450&amp;START_MA","XIMIZED=FALSE&amp;VAR:CALENDAR=FIVEDAY&amp;VAR:SYMBOL=B1VP8S&amp;VAR:INDEX=0"}</definedName>
    <definedName name="_1383__FDSAUDITLINK__" localSheetId="0" hidden="1">{"fdsup://directions/FAT Viewer?action=UPDATE&amp;creator=factset&amp;DYN_ARGS=TRUE&amp;DOC_NAME=FAT:FQL_AUDITING_CLIENT_TEMPLATE.FAT&amp;display_string=Audit&amp;VAR:KEY=DIVGTAVORC&amp;VAR:QUERY=RkZfTkVUX0lOQyhBTk4sMCwsLCxFVVIp&amp;WINDOW=FIRST_POPUP&amp;HEIGHT=450&amp;WIDTH=450&amp;START_MAXIMI","ZED=FALSE&amp;VAR:CALENDAR=FIVEDAY&amp;VAR:SYMBOL=561312&amp;VAR:INDEX=0"}</definedName>
    <definedName name="_1383__FDSAUDITLINK__" localSheetId="1" hidden="1">{"fdsup://directions/FAT Viewer?action=UPDATE&amp;creator=factset&amp;DYN_ARGS=TRUE&amp;DOC_NAME=FAT:FQL_AUDITING_CLIENT_TEMPLATE.FAT&amp;display_string=Audit&amp;VAR:KEY=DIVGTAVORC&amp;VAR:QUERY=RkZfTkVUX0lOQyhBTk4sMCwsLCxFVVIp&amp;WINDOW=FIRST_POPUP&amp;HEIGHT=450&amp;WIDTH=450&amp;START_MAXIMI","ZED=FALSE&amp;VAR:CALENDAR=FIVEDAY&amp;VAR:SYMBOL=561312&amp;VAR:INDEX=0"}</definedName>
    <definedName name="_1383__FDSAUDITLINK__" hidden="1">{"fdsup://directions/FAT Viewer?action=UPDATE&amp;creator=factset&amp;DYN_ARGS=TRUE&amp;DOC_NAME=FAT:FQL_AUDITING_CLIENT_TEMPLATE.FAT&amp;display_string=Audit&amp;VAR:KEY=DIVGTAVORC&amp;VAR:QUERY=RkZfTkVUX0lOQyhBTk4sMCwsLCxFVVIp&amp;WINDOW=FIRST_POPUP&amp;HEIGHT=450&amp;WIDTH=450&amp;START_MAXIMI","ZED=FALSE&amp;VAR:CALENDAR=FIVEDAY&amp;VAR:SYMBOL=561312&amp;VAR:INDEX=0"}</definedName>
    <definedName name="_1384__FDSAUDITLINK__" localSheetId="0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384__FDSAUDITLINK__" localSheetId="1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384__FDSAUDITLINK__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385__FDSAUDITLINK__" localSheetId="0" hidden="1">{"fdsup://Directions/FactSet Auditing Viewer?action=AUDIT_VALUE&amp;DB=129&amp;ID1=B034DC&amp;VALUEID=03426&amp;SDATE=2011&amp;PERIODTYPE=ANN_STD&amp;SCFT=3&amp;window=popup_no_bar&amp;width=385&amp;height=120&amp;START_MAXIMIZED=FALSE&amp;creator=factset&amp;display_string=Audit"}</definedName>
    <definedName name="_1385__FDSAUDITLINK__" localSheetId="1" hidden="1">{"fdsup://Directions/FactSet Auditing Viewer?action=AUDIT_VALUE&amp;DB=129&amp;ID1=B034DC&amp;VALUEID=03426&amp;SDATE=2011&amp;PERIODTYPE=ANN_STD&amp;SCFT=3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034DC&amp;VALUEID=03426&amp;SDATE=2011&amp;PERIODTYPE=ANN_STD&amp;SCFT=3&amp;window=popup_no_bar&amp;width=385&amp;height=120&amp;START_MAXIMIZED=FALSE&amp;creator=factset&amp;display_string=Audit"}</definedName>
    <definedName name="_1386__FDSAUDITLINK__" localSheetId="0" hidden="1">{"fdsup://Directions/FactSet Auditing Viewer?action=AUDIT_VALUE&amp;DB=129&amp;ID1=B03GCV&amp;VALUEID=02256&amp;SDATE=201201&amp;PERIODTYPE=SEMI_STD&amp;SCFT=3&amp;window=popup_no_bar&amp;width=385&amp;height=120&amp;START_MAXIMIZED=FALSE&amp;creator=factset&amp;display_string=Audit"}</definedName>
    <definedName name="_1386__FDSAUDITLINK__" localSheetId="1" hidden="1">{"fdsup://Directions/FactSet Auditing Viewer?action=AUDIT_VALUE&amp;DB=129&amp;ID1=B03GCV&amp;VALUEID=02256&amp;SDATE=201201&amp;PERIODTYPE=SEMI_STD&amp;SCFT=3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B03GCV&amp;VALUEID=02256&amp;SDATE=201201&amp;PERIODTYPE=SEMI_STD&amp;SCFT=3&amp;window=popup_no_bar&amp;width=385&amp;height=120&amp;START_MAXIMIZED=FALSE&amp;creator=factset&amp;display_string=Audit"}</definedName>
    <definedName name="_139__123Graph_DCHART_37" hidden="1">#REF!</definedName>
    <definedName name="_139__FDSAUDITLINK__" localSheetId="0" hidden="1">{"fdsup://directions/FAT Viewer?action=UPDATE&amp;creator=factset&amp;DYN_ARGS=TRUE&amp;DOC_NAME=FAT:FQL_AUDITING_CLIENT_TEMPLATE.FAT&amp;display_string=Audit&amp;VAR:KEY=SBANOZYHOT&amp;VAR:QUERY=RkZfQ0FQRVgoUVRSLDM5MzU1KQ==&amp;WINDOW=FIRST_POPUP&amp;HEIGHT=450&amp;WIDTH=450&amp;START_MAXIMIZED=","FALSE&amp;VAR:CALENDAR=US&amp;VAR:SYMBOL=MDP&amp;VAR:INDEX=0"}</definedName>
    <definedName name="_139__FDSAUDITLINK__" localSheetId="1" hidden="1">{"fdsup://directions/FAT Viewer?action=UPDATE&amp;creator=factset&amp;DYN_ARGS=TRUE&amp;DOC_NAME=FAT:FQL_AUDITING_CLIENT_TEMPLATE.FAT&amp;display_string=Audit&amp;VAR:KEY=SBANOZYHOT&amp;VAR:QUERY=RkZfQ0FQRVgoUVRSLDM5MzU1KQ==&amp;WINDOW=FIRST_POPUP&amp;HEIGHT=450&amp;WIDTH=450&amp;START_MAXIMIZED=","FALSE&amp;VAR:CALENDAR=US&amp;VAR:SYMBOL=MDP&amp;VAR:INDEX=0"}</definedName>
    <definedName name="_139__FDSAUDITLINK__" hidden="1">{"fdsup://directions/FAT Viewer?action=UPDATE&amp;creator=factset&amp;DYN_ARGS=TRUE&amp;DOC_NAME=FAT:FQL_AUDITING_CLIENT_TEMPLATE.FAT&amp;display_string=Audit&amp;VAR:KEY=SBANOZYHOT&amp;VAR:QUERY=RkZfQ0FQRVgoUVRSLDM5MzU1KQ==&amp;WINDOW=FIRST_POPUP&amp;HEIGHT=450&amp;WIDTH=450&amp;START_MAXIMIZED=","FALSE&amp;VAR:CALENDAR=US&amp;VAR:SYMBOL=MDP&amp;VAR:INDEX=0"}</definedName>
    <definedName name="_1390__FDSAUDITLINK__" localSheetId="0" hidden="1">{"fdsup://Directions/FactSet Auditing Viewer?action=AUDIT_VALUE&amp;DB=129&amp;ID1=B03GCV&amp;VALUEID=03426&amp;SDATE=201201&amp;PERIODTYPE=SEMI_STD&amp;SCFT=3&amp;window=popup_no_bar&amp;width=385&amp;height=120&amp;START_MAXIMIZED=FALSE&amp;creator=factset&amp;display_string=Audit"}</definedName>
    <definedName name="_1390__FDSAUDITLINK__" localSheetId="1" hidden="1">{"fdsup://Directions/FactSet Auditing Viewer?action=AUDIT_VALUE&amp;DB=129&amp;ID1=B03GCV&amp;VALUEID=03426&amp;SDATE=201201&amp;PERIODTYPE=SEMI_STD&amp;SCFT=3&amp;window=popup_no_bar&amp;width=385&amp;height=120&amp;START_MAXIMIZED=FALSE&amp;creator=factset&amp;display_string=Audit"}</definedName>
    <definedName name="_1390__FDSAUDITLINK__" hidden="1">{"fdsup://Directions/FactSet Auditing Viewer?action=AUDIT_VALUE&amp;DB=129&amp;ID1=B03GCV&amp;VALUEID=03426&amp;SDATE=201201&amp;PERIODTYPE=SEMI_STD&amp;SCFT=3&amp;window=popup_no_bar&amp;width=385&amp;height=120&amp;START_MAXIMIZED=FALSE&amp;creator=factset&amp;display_string=Audit"}</definedName>
    <definedName name="_1391__FDSAUDITLINK__" localSheetId="0" hidden="1">{"fdsup://Directions/FactSet Auditing Viewer?action=AUDIT_VALUE&amp;DB=129&amp;ID1=056304&amp;VALUEID=02001&amp;SDATE=201201&amp;PERIODTYPE=SEMI_STD&amp;SCFT=3&amp;window=popup_no_bar&amp;width=385&amp;height=120&amp;START_MAXIMIZED=FALSE&amp;creator=factset&amp;display_string=Audit"}</definedName>
    <definedName name="_1391__FDSAUDITLINK__" localSheetId="1" hidden="1">{"fdsup://Directions/FactSet Auditing Viewer?action=AUDIT_VALUE&amp;DB=129&amp;ID1=056304&amp;VALUEID=02001&amp;SDATE=201201&amp;PERIODTYPE=SEMI_STD&amp;SCFT=3&amp;window=popup_no_bar&amp;width=385&amp;height=120&amp;START_MAXIMIZED=FALSE&amp;creator=factset&amp;display_string=Audit"}</definedName>
    <definedName name="_1391__FDSAUDITLINK__" hidden="1">{"fdsup://Directions/FactSet Auditing Viewer?action=AUDIT_VALUE&amp;DB=129&amp;ID1=056304&amp;VALUEID=02001&amp;SDATE=201201&amp;PERIODTYPE=SEMI_STD&amp;SCFT=3&amp;window=popup_no_bar&amp;width=385&amp;height=120&amp;START_MAXIMIZED=FALSE&amp;creator=factset&amp;display_string=Audit"}</definedName>
    <definedName name="_1392__FDSAUDITLINK__" localSheetId="0" hidden="1">{"fdsup://directions/FAT Viewer?action=UPDATE&amp;creator=factset&amp;DYN_ARGS=TRUE&amp;DOC_NAME=FAT:FQL_AUDITING_CLIENT_TEMPLATE.FAT&amp;display_string=Audit&amp;VAR:KEY=ONYJCBUNAJ&amp;VAR:QUERY=RkZfRUJJVERBX09QRVIoQU5OLC0xQVksLCwsR0JQKQ==&amp;WINDOW=FIRST_POPUP&amp;HEIGHT=450&amp;WIDTH=450&amp;","START_MAXIMIZED=FALSE&amp;VAR:CALENDAR=FIVEDAY&amp;VAR:SYMBOL=B4V99J&amp;VAR:INDEX=0"}</definedName>
    <definedName name="_1392__FDSAUDITLINK__" localSheetId="1" hidden="1">{"fdsup://directions/FAT Viewer?action=UPDATE&amp;creator=factset&amp;DYN_ARGS=TRUE&amp;DOC_NAME=FAT:FQL_AUDITING_CLIENT_TEMPLATE.FAT&amp;display_string=Audit&amp;VAR:KEY=ONYJCBUNAJ&amp;VAR:QUERY=RkZfRUJJVERBX09QRVIoQU5OLC0xQVksLCwsR0JQKQ==&amp;WINDOW=FIRST_POPUP&amp;HEIGHT=450&amp;WIDTH=450&amp;","START_MAXIMIZED=FALSE&amp;VAR:CALENDAR=FIVEDAY&amp;VAR:SYMBOL=B4V99J&amp;VAR:INDEX=0"}</definedName>
    <definedName name="_1392__FDSAUDITLINK__" hidden="1">{"fdsup://directions/FAT Viewer?action=UPDATE&amp;creator=factset&amp;DYN_ARGS=TRUE&amp;DOC_NAME=FAT:FQL_AUDITING_CLIENT_TEMPLATE.FAT&amp;display_string=Audit&amp;VAR:KEY=ONYJCBUNAJ&amp;VAR:QUERY=RkZfRUJJVERBX09QRVIoQU5OLC0xQVksLCwsR0JQKQ==&amp;WINDOW=FIRST_POPUP&amp;HEIGHT=450&amp;WIDTH=450&amp;","START_MAXIMIZED=FALSE&amp;VAR:CALENDAR=FIVEDAY&amp;VAR:SYMBOL=B4V99J&amp;VAR:INDEX=0"}</definedName>
    <definedName name="_1393__FDSAUDITLINK__" localSheetId="0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393__FDSAUDITLINK__" localSheetId="1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393__FDSAUDITLINK__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394__FDSAUDITLINK__" localSheetId="0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394__FDSAUDITLINK__" localSheetId="1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394__FDSAUDITLINK__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1395__FDSAUDITLINK__" localSheetId="1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1396__FDSAUDITLINK__" localSheetId="0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1396__FDSAUDITLINK__" localSheetId="1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1397__FDSAUDITLINK__" localSheetId="0" hidden="1">{"fdsup://Directions/FactSet Auditing Viewer?action=AUDIT_VALUE&amp;DB=129&amp;ID1=B03THZ&amp;VALUEID=01401&amp;SDATE=2011&amp;PERIODTYPE=ANN_STD&amp;SCFT=3&amp;window=popup_no_bar&amp;width=385&amp;height=120&amp;START_MAXIMIZED=FALSE&amp;creator=factset&amp;display_string=Audit"}</definedName>
    <definedName name="_1397__FDSAUDITLINK__" localSheetId="1" hidden="1">{"fdsup://Directions/FactSet Auditing Viewer?action=AUDIT_VALUE&amp;DB=129&amp;ID1=B03THZ&amp;VALUEID=01401&amp;SDATE=2011&amp;PERIODTYPE=ANN_STD&amp;SCFT=3&amp;window=popup_no_bar&amp;width=385&amp;height=120&amp;START_MAXIMIZED=FALSE&amp;creator=factset&amp;display_string=Audit"}</definedName>
    <definedName name="_1397__FDSAUDITLINK__" hidden="1">{"fdsup://Directions/FactSet Auditing Viewer?action=AUDIT_VALUE&amp;DB=129&amp;ID1=B03THZ&amp;VALUEID=01401&amp;SDATE=2011&amp;PERIODTYPE=ANN_STD&amp;SCFT=3&amp;window=popup_no_bar&amp;width=385&amp;height=120&amp;START_MAXIMIZED=FALSE&amp;creator=factset&amp;display_string=Audit"}</definedName>
    <definedName name="_1398__FDSAUDITLINK__" localSheetId="0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1398__FDSAUDITLINK__" localSheetId="1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1398__FDSAUDITLINK__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13ÿ_0Depr_base_bill">#REF!</definedName>
    <definedName name="_14__123Graph_ACHART_14" hidden="1">#REF!</definedName>
    <definedName name="_14__123Graph_ACHART_21" hidden="1">#REF!</definedName>
    <definedName name="_14__123Graph_BCHART_4" hidden="1">#REF!</definedName>
    <definedName name="_14__123Graph_XCHART_2" hidden="1">#REF!</definedName>
    <definedName name="_14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40__123Graph_DCHART_38" hidden="1">#REF!</definedName>
    <definedName name="_140__FDSAUDITLINK__" localSheetId="0" hidden="1">{"fdsup://directions/FAT Viewer?action=UPDATE&amp;creator=factset&amp;DYN_ARGS=TRUE&amp;DOC_NAME=FAT:FQL_AUDITING_CLIENT_TEMPLATE.FAT&amp;display_string=Audit&amp;VAR:KEY=GHUVYDYFGN&amp;VAR:QUERY=RkZfQ0FQRVgoUVRSLDM5MjYzKQ==&amp;WINDOW=FIRST_POPUP&amp;HEIGHT=450&amp;WIDTH=450&amp;START_MAXIMIZED=","FALSE&amp;VAR:CALENDAR=US&amp;VAR:SYMBOL=MDP&amp;VAR:INDEX=0"}</definedName>
    <definedName name="_140__FDSAUDITLINK__" localSheetId="1" hidden="1">{"fdsup://directions/FAT Viewer?action=UPDATE&amp;creator=factset&amp;DYN_ARGS=TRUE&amp;DOC_NAME=FAT:FQL_AUDITING_CLIENT_TEMPLATE.FAT&amp;display_string=Audit&amp;VAR:KEY=GHUVYDYFGN&amp;VAR:QUERY=RkZfQ0FQRVgoUVRSLDM5MjYzKQ==&amp;WINDOW=FIRST_POPUP&amp;HEIGHT=450&amp;WIDTH=450&amp;START_MAXIMIZED=","FALSE&amp;VAR:CALENDAR=US&amp;VAR:SYMBOL=MDP&amp;VAR:INDEX=0"}</definedName>
    <definedName name="_140__FDSAUDITLINK__" hidden="1">{"fdsup://directions/FAT Viewer?action=UPDATE&amp;creator=factset&amp;DYN_ARGS=TRUE&amp;DOC_NAME=FAT:FQL_AUDITING_CLIENT_TEMPLATE.FAT&amp;display_string=Audit&amp;VAR:KEY=GHUVYDYFGN&amp;VAR:QUERY=RkZfQ0FQRVgoUVRSLDM5MjYzKQ==&amp;WINDOW=FIRST_POPUP&amp;HEIGHT=450&amp;WIDTH=450&amp;START_MAXIMIZED=","FALSE&amp;VAR:CALENDAR=US&amp;VAR:SYMBOL=MDP&amp;VAR:INDEX=0"}</definedName>
    <definedName name="_1402__FDSAUDITLINK__" localSheetId="0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402__FDSAUDITLINK__" localSheetId="1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402__FDSAUDITLINK__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406__FDSAUDITLINK__" localSheetId="0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406__FDSAUDITLINK__" localSheetId="1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407__FDSAUDITLINK__" localSheetId="0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407__FDSAUDITLINK__" localSheetId="1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407__FDSAUDITLINK__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408__FDSAUDITLINK__" localSheetId="0" hidden="1">{"fdsup://Directions/FactSet Auditing Viewer?action=AUDIT_VALUE&amp;DB=129&amp;ID1=714411&amp;VALUEID=01251&amp;SDATE=2011&amp;PERIODTYPE=ANN_STD&amp;SCFT=3&amp;window=popup_no_bar&amp;width=385&amp;height=120&amp;START_MAXIMIZED=FALSE&amp;creator=factset&amp;display_string=Audit"}</definedName>
    <definedName name="_1408__FDSAUDITLINK__" localSheetId="1" hidden="1">{"fdsup://Directions/FactSet Auditing Viewer?action=AUDIT_VALUE&amp;DB=129&amp;ID1=714411&amp;VALUEID=01251&amp;SDATE=2011&amp;PERIODTYPE=ANN_STD&amp;SCFT=3&amp;window=popup_no_bar&amp;width=385&amp;height=120&amp;START_MAXIMIZED=FALSE&amp;creator=factset&amp;display_string=Audit"}</definedName>
    <definedName name="_1408__FDSAUDITLINK__" hidden="1">{"fdsup://Directions/FactSet Auditing Viewer?action=AUDIT_VALUE&amp;DB=129&amp;ID1=714411&amp;VALUEID=01251&amp;SDATE=2011&amp;PERIODTYPE=ANN_STD&amp;SCFT=3&amp;window=popup_no_bar&amp;width=385&amp;height=120&amp;START_MAXIMIZED=FALSE&amp;creator=factset&amp;display_string=Audit"}</definedName>
    <definedName name="_1409__FDSAUDITLINK__" localSheetId="0" hidden="1">{"fdsup://Directions/FactSet Auditing Viewer?action=AUDIT_VALUE&amp;DB=129&amp;ID1=B4NS2D&amp;VALUEID=P05202&amp;SDATE=2011&amp;PERIODTYPE=ANN_STD&amp;SCFT=3&amp;window=popup_no_bar&amp;width=385&amp;height=120&amp;START_MAXIMIZED=FALSE&amp;creator=factset&amp;display_string=Audit"}</definedName>
    <definedName name="_1409__FDSAUDITLINK__" localSheetId="1" hidden="1">{"fdsup://Directions/FactSet Auditing Viewer?action=AUDIT_VALUE&amp;DB=129&amp;ID1=B4NS2D&amp;VALUEID=P05202&amp;SDATE=2011&amp;PERIODTYPE=ANN_STD&amp;SCFT=3&amp;window=popup_no_bar&amp;width=385&amp;height=120&amp;START_MAXIMIZED=FALSE&amp;creator=factset&amp;display_string=Audit"}</definedName>
    <definedName name="_1409__FDSAUDITLINK__" hidden="1">{"fdsup://Directions/FactSet Auditing Viewer?action=AUDIT_VALUE&amp;DB=129&amp;ID1=B4NS2D&amp;VALUEID=P05202&amp;SDATE=2011&amp;PERIODTYPE=ANN_STD&amp;SCFT=3&amp;window=popup_no_bar&amp;width=385&amp;height=120&amp;START_MAXIMIZED=FALSE&amp;creator=factset&amp;display_string=Audit"}</definedName>
    <definedName name="_141__123Graph_DCHART_39" hidden="1">#REF!</definedName>
    <definedName name="_141__FDSAUDITLINK__" localSheetId="0" hidden="1">{"fdsup://directions/FAT Viewer?action=UPDATE&amp;creator=factset&amp;DYN_ARGS=TRUE&amp;DOC_NAME=FAT:FQL_AUDITING_CLIENT_TEMPLATE.FAT&amp;display_string=Audit&amp;VAR:KEY=YJIHQNOPCP&amp;VAR:QUERY=RkZfQ0FQRVgoUVRSLDM5MTcyKQ==&amp;WINDOW=FIRST_POPUP&amp;HEIGHT=450&amp;WIDTH=450&amp;START_MAXIMIZED=","FALSE&amp;VAR:CALENDAR=US&amp;VAR:SYMBOL=MDP&amp;VAR:INDEX=0"}</definedName>
    <definedName name="_141__FDSAUDITLINK__" localSheetId="1" hidden="1">{"fdsup://directions/FAT Viewer?action=UPDATE&amp;creator=factset&amp;DYN_ARGS=TRUE&amp;DOC_NAME=FAT:FQL_AUDITING_CLIENT_TEMPLATE.FAT&amp;display_string=Audit&amp;VAR:KEY=YJIHQNOPCP&amp;VAR:QUERY=RkZfQ0FQRVgoUVRSLDM5MTcyKQ==&amp;WINDOW=FIRST_POPUP&amp;HEIGHT=450&amp;WIDTH=450&amp;START_MAXIMIZED=","FALSE&amp;VAR:CALENDAR=US&amp;VAR:SYMBOL=MDP&amp;VAR:INDEX=0"}</definedName>
    <definedName name="_141__FDSAUDITLINK__" hidden="1">{"fdsup://directions/FAT Viewer?action=UPDATE&amp;creator=factset&amp;DYN_ARGS=TRUE&amp;DOC_NAME=FAT:FQL_AUDITING_CLIENT_TEMPLATE.FAT&amp;display_string=Audit&amp;VAR:KEY=YJIHQNOPCP&amp;VAR:QUERY=RkZfQ0FQRVgoUVRSLDM5MTcyKQ==&amp;WINDOW=FIRST_POPUP&amp;HEIGHT=450&amp;WIDTH=450&amp;START_MAXIMIZED=","FALSE&amp;VAR:CALENDAR=US&amp;VAR:SYMBOL=MDP&amp;VAR:INDEX=0"}</definedName>
    <definedName name="_1410__FDSAUDITLINK__" localSheetId="0" hidden="1">{"fdsup://directions/FAT Viewer?action=UPDATE&amp;creator=factset&amp;DYN_ARGS=TRUE&amp;DOC_NAME=FAT:FQL_AUDITING_CLIENT_TEMPLATE.FAT&amp;display_string=Audit&amp;VAR:KEY=RAFCHOZWJY&amp;VAR:QUERY=RkZfTkVUX0lOQyhBTk4sMCwsLCxQTE4p&amp;WINDOW=FIRST_POPUP&amp;HEIGHT=450&amp;WIDTH=450&amp;START_MAXIMI","ZED=FALSE&amp;VAR:CALENDAR=FIVEDAY&amp;VAR:SYMBOL=B4NS2D&amp;VAR:INDEX=0"}</definedName>
    <definedName name="_1410__FDSAUDITLINK__" localSheetId="1" hidden="1">{"fdsup://directions/FAT Viewer?action=UPDATE&amp;creator=factset&amp;DYN_ARGS=TRUE&amp;DOC_NAME=FAT:FQL_AUDITING_CLIENT_TEMPLATE.FAT&amp;display_string=Audit&amp;VAR:KEY=RAFCHOZWJY&amp;VAR:QUERY=RkZfTkVUX0lOQyhBTk4sMCwsLCxQTE4p&amp;WINDOW=FIRST_POPUP&amp;HEIGHT=450&amp;WIDTH=450&amp;START_MAXIMI","ZED=FALSE&amp;VAR:CALENDAR=FIVEDAY&amp;VAR:SYMBOL=B4NS2D&amp;VAR:INDEX=0"}</definedName>
    <definedName name="_1410__FDSAUDITLINK__" hidden="1">{"fdsup://directions/FAT Viewer?action=UPDATE&amp;creator=factset&amp;DYN_ARGS=TRUE&amp;DOC_NAME=FAT:FQL_AUDITING_CLIENT_TEMPLATE.FAT&amp;display_string=Audit&amp;VAR:KEY=RAFCHOZWJY&amp;VAR:QUERY=RkZfTkVUX0lOQyhBTk4sMCwsLCxQTE4p&amp;WINDOW=FIRST_POPUP&amp;HEIGHT=450&amp;WIDTH=450&amp;START_MAXIMI","ZED=FALSE&amp;VAR:CALENDAR=FIVEDAY&amp;VAR:SYMBOL=B4NS2D&amp;VAR:INDEX=0"}</definedName>
    <definedName name="_1411__FDSAUDITLINK__" localSheetId="0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411__FDSAUDITLINK__" localSheetId="1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411__FDSAUDITLINK__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412__FDSAUDITLINK__" localSheetId="0" hidden="1">{"fdsup://Directions/FactSet Auditing Viewer?action=AUDIT_VALUE&amp;DB=129&amp;ID1=714411&amp;VALUEID=01001&amp;SDATE=2010&amp;PERIODTYPE=ANN_STD&amp;SCFT=3&amp;window=popup_no_bar&amp;width=385&amp;height=120&amp;START_MAXIMIZED=FALSE&amp;creator=factset&amp;display_string=Audit"}</definedName>
    <definedName name="_1412__FDSAUDITLINK__" localSheetId="1" hidden="1">{"fdsup://Directions/FactSet Auditing Viewer?action=AUDIT_VALUE&amp;DB=129&amp;ID1=714411&amp;VALUEID=01001&amp;SDATE=2010&amp;PERIODTYPE=ANN_STD&amp;SCFT=3&amp;window=popup_no_bar&amp;width=385&amp;height=120&amp;START_MAXIMIZED=FALSE&amp;creator=factset&amp;display_string=Audit"}</definedName>
    <definedName name="_1412__FDSAUDITLINK__" hidden="1">{"fdsup://Directions/FactSet Auditing Viewer?action=AUDIT_VALUE&amp;DB=129&amp;ID1=714411&amp;VALUEID=01001&amp;SDATE=2010&amp;PERIODTYPE=ANN_STD&amp;SCFT=3&amp;window=popup_no_bar&amp;width=385&amp;height=120&amp;START_MAXIMIZED=FALSE&amp;creator=factset&amp;display_string=Audit"}</definedName>
    <definedName name="_1413__FDSAUDITLINK__" localSheetId="0" hidden="1">{"fdsup://directions/FAT Viewer?action=UPDATE&amp;creator=factset&amp;DYN_ARGS=TRUE&amp;DOC_NAME=FAT:FQL_AUDITING_CLIENT_TEMPLATE.FAT&amp;display_string=Audit&amp;VAR:KEY=ADIXUVCFKR&amp;VAR:QUERY=RkZfQ0FQRVgoQU5OLC0xQVksLCwsUExOKQ==&amp;WINDOW=FIRST_POPUP&amp;HEIGHT=450&amp;WIDTH=450&amp;START_MA","XIMIZED=FALSE&amp;VAR:CALENDAR=FIVEDAY&amp;VAR:SYMBOL=B4NS2D&amp;VAR:INDEX=0"}</definedName>
    <definedName name="_1413__FDSAUDITLINK__" localSheetId="1" hidden="1">{"fdsup://directions/FAT Viewer?action=UPDATE&amp;creator=factset&amp;DYN_ARGS=TRUE&amp;DOC_NAME=FAT:FQL_AUDITING_CLIENT_TEMPLATE.FAT&amp;display_string=Audit&amp;VAR:KEY=ADIXUVCFKR&amp;VAR:QUERY=RkZfQ0FQRVgoQU5OLC0xQVksLCwsUExOKQ==&amp;WINDOW=FIRST_POPUP&amp;HEIGHT=450&amp;WIDTH=450&amp;START_MA","XIMIZED=FALSE&amp;VAR:CALENDAR=FIVEDAY&amp;VAR:SYMBOL=B4NS2D&amp;VAR:INDEX=0"}</definedName>
    <definedName name="_1413__FDSAUDITLINK__" hidden="1">{"fdsup://directions/FAT Viewer?action=UPDATE&amp;creator=factset&amp;DYN_ARGS=TRUE&amp;DOC_NAME=FAT:FQL_AUDITING_CLIENT_TEMPLATE.FAT&amp;display_string=Audit&amp;VAR:KEY=ADIXUVCFKR&amp;VAR:QUERY=RkZfQ0FQRVgoQU5OLC0xQVksLCwsUExOKQ==&amp;WINDOW=FIRST_POPUP&amp;HEIGHT=450&amp;WIDTH=450&amp;START_MA","XIMIZED=FALSE&amp;VAR:CALENDAR=FIVEDAY&amp;VAR:SYMBOL=B4NS2D&amp;VAR:INDEX=0"}</definedName>
    <definedName name="_1414__FDSAUDITLINK__" localSheetId="0" hidden="1">{"fdsup://Directions/FactSet Auditing Viewer?action=AUDIT_VALUE&amp;DB=129&amp;ID1=B4NS2D&amp;VALUEID=P05202&amp;SDATE=2010&amp;PERIODTYPE=ANN_STD&amp;SCFT=3&amp;window=popup_no_bar&amp;width=385&amp;height=120&amp;START_MAXIMIZED=FALSE&amp;creator=factset&amp;display_string=Audit"}</definedName>
    <definedName name="_1414__FDSAUDITLINK__" localSheetId="1" hidden="1">{"fdsup://Directions/FactSet Auditing Viewer?action=AUDIT_VALUE&amp;DB=129&amp;ID1=B4NS2D&amp;VALUEID=P05202&amp;SDATE=2010&amp;PERIODTYPE=ANN_STD&amp;SCFT=3&amp;window=popup_no_bar&amp;width=385&amp;height=120&amp;START_MAXIMIZED=FALSE&amp;creator=factset&amp;display_string=Audit"}</definedName>
    <definedName name="_1414__FDSAUDITLINK__" hidden="1">{"fdsup://Directions/FactSet Auditing Viewer?action=AUDIT_VALUE&amp;DB=129&amp;ID1=B4NS2D&amp;VALUEID=P05202&amp;SDATE=2010&amp;PERIODTYPE=ANN_STD&amp;SCFT=3&amp;window=popup_no_bar&amp;width=385&amp;height=120&amp;START_MAXIMIZED=FALSE&amp;creator=factset&amp;display_string=Audit"}</definedName>
    <definedName name="_1415__FDSAUDITLINK__" localSheetId="0" hidden="1">{"fdsup://directions/FAT Viewer?action=UPDATE&amp;creator=factset&amp;DYN_ARGS=TRUE&amp;DOC_NAME=FAT:FQL_AUDITING_CLIENT_TEMPLATE.FAT&amp;display_string=Audit&amp;VAR:KEY=KDATSTSRCF&amp;VAR:QUERY=RkZfTkVUX0lOQyhBTk4sLTFBWSwsLCxQTE4p&amp;WINDOW=FIRST_POPUP&amp;HEIGHT=450&amp;WIDTH=450&amp;START_MA","XIMIZED=FALSE&amp;VAR:CALENDAR=FIVEDAY&amp;VAR:SYMBOL=B4NS2D&amp;VAR:INDEX=0"}</definedName>
    <definedName name="_1415__FDSAUDITLINK__" localSheetId="1" hidden="1">{"fdsup://directions/FAT Viewer?action=UPDATE&amp;creator=factset&amp;DYN_ARGS=TRUE&amp;DOC_NAME=FAT:FQL_AUDITING_CLIENT_TEMPLATE.FAT&amp;display_string=Audit&amp;VAR:KEY=KDATSTSRCF&amp;VAR:QUERY=RkZfTkVUX0lOQyhBTk4sLTFBWSwsLCxQTE4p&amp;WINDOW=FIRST_POPUP&amp;HEIGHT=450&amp;WIDTH=450&amp;START_MA","XIMIZED=FALSE&amp;VAR:CALENDAR=FIVEDAY&amp;VAR:SYMBOL=B4NS2D&amp;VAR:INDEX=0"}</definedName>
    <definedName name="_1415__FDSAUDITLINK__" hidden="1">{"fdsup://directions/FAT Viewer?action=UPDATE&amp;creator=factset&amp;DYN_ARGS=TRUE&amp;DOC_NAME=FAT:FQL_AUDITING_CLIENT_TEMPLATE.FAT&amp;display_string=Audit&amp;VAR:KEY=KDATSTSRCF&amp;VAR:QUERY=RkZfTkVUX0lOQyhBTk4sLTFBWSwsLCxQTE4p&amp;WINDOW=FIRST_POPUP&amp;HEIGHT=450&amp;WIDTH=450&amp;START_MA","XIMIZED=FALSE&amp;VAR:CALENDAR=FIVEDAY&amp;VAR:SYMBOL=B4NS2D&amp;VAR:INDEX=0"}</definedName>
    <definedName name="_1416__FDSAUDITLINK__" localSheetId="0" hidden="1">{"fdsup://Directions/FactSet Auditing Viewer?action=AUDIT_VALUE&amp;DB=129&amp;ID1=714411&amp;VALUEID=01001&amp;SDATE=2011&amp;PERIODTYPE=ANN_STD&amp;SCFT=3&amp;window=popup_no_bar&amp;width=385&amp;height=120&amp;START_MAXIMIZED=FALSE&amp;creator=factset&amp;display_string=Audit"}</definedName>
    <definedName name="_1416__FDSAUDITLINK__" localSheetId="1" hidden="1">{"fdsup://Directions/FactSet Auditing Viewer?action=AUDIT_VALUE&amp;DB=129&amp;ID1=714411&amp;VALUEID=01001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714411&amp;VALUEID=01001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B03GCV&amp;VALUEID=01251&amp;SDATE=2010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B03GCV&amp;VALUEID=01251&amp;SDATE=2010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B03GCV&amp;VALUEID=01251&amp;SDATE=2010&amp;PERIODTYPE=ANN_STD&amp;SCFT=3&amp;window=popup_no_bar&amp;width=385&amp;height=120&amp;START_MAXIMIZED=FALSE&amp;creator=factset&amp;display_string=Audit"}</definedName>
    <definedName name="_1418__FDSAUDITLINK__" localSheetId="0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419__FDSAUDITLINK__" localSheetId="0" hidden="1">{"fdsup://directions/FAT Viewer?action=UPDATE&amp;creator=factset&amp;DYN_ARGS=TRUE&amp;DOC_NAME=FAT:FQL_AUDITING_CLIENT_TEMPLATE.FAT&amp;display_string=Audit&amp;VAR:KEY=TCLEJYLAVM&amp;VAR:QUERY=RkZfREVCVChBTk4sNDExODIsLCwsRVVSKQ==&amp;WINDOW=FIRST_POPUP&amp;HEIGHT=450&amp;WIDTH=450&amp;START_MA","XIMIZED=FALSE&amp;VAR:CALENDAR=FIVEDAY&amp;VAR:SYMBOL=B1HKRM&amp;VAR:INDEX=0"}</definedName>
    <definedName name="_1419__FDSAUDITLINK__" localSheetId="1" hidden="1">{"fdsup://directions/FAT Viewer?action=UPDATE&amp;creator=factset&amp;DYN_ARGS=TRUE&amp;DOC_NAME=FAT:FQL_AUDITING_CLIENT_TEMPLATE.FAT&amp;display_string=Audit&amp;VAR:KEY=TCLEJYLAVM&amp;VAR:QUERY=RkZfREVCVChBTk4sNDExODIsLCwsRVVSKQ==&amp;WINDOW=FIRST_POPUP&amp;HEIGHT=450&amp;WIDTH=450&amp;START_MA","XIMIZED=FALSE&amp;VAR:CALENDAR=FIVEDAY&amp;VAR:SYMBOL=B1HKRM&amp;VAR:INDEX=0"}</definedName>
    <definedName name="_1419__FDSAUDITLINK__" hidden="1">{"fdsup://directions/FAT Viewer?action=UPDATE&amp;creator=factset&amp;DYN_ARGS=TRUE&amp;DOC_NAME=FAT:FQL_AUDITING_CLIENT_TEMPLATE.FAT&amp;display_string=Audit&amp;VAR:KEY=TCLEJYLAVM&amp;VAR:QUERY=RkZfREVCVChBTk4sNDExODIsLCwsRVVSKQ==&amp;WINDOW=FIRST_POPUP&amp;HEIGHT=450&amp;WIDTH=450&amp;START_MA","XIMIZED=FALSE&amp;VAR:CALENDAR=FIVEDAY&amp;VAR:SYMBOL=B1HKRM&amp;VAR:INDEX=0"}</definedName>
    <definedName name="_142__123Graph_DCHART_4" hidden="1">#REF!</definedName>
    <definedName name="_142__FDSAUDITLINK__" localSheetId="0" hidden="1">{"fdsup://directions/FAT Viewer?action=UPDATE&amp;creator=factset&amp;DYN_ARGS=TRUE&amp;DOC_NAME=FAT:FQL_AUDITING_CLIENT_TEMPLATE.FAT&amp;display_string=Audit&amp;VAR:KEY=URCHGVGDUN&amp;VAR:QUERY=RkZfQ0FQRVgoUVRSLDM5NDQ3KQ==&amp;WINDOW=FIRST_POPUP&amp;HEIGHT=450&amp;WIDTH=450&amp;START_MAXIMIZED=","FALSE&amp;VAR:CALENDAR=US&amp;VAR:SYMBOL=MSO&amp;VAR:INDEX=0"}</definedName>
    <definedName name="_142__FDSAUDITLINK__" localSheetId="1" hidden="1">{"fdsup://directions/FAT Viewer?action=UPDATE&amp;creator=factset&amp;DYN_ARGS=TRUE&amp;DOC_NAME=FAT:FQL_AUDITING_CLIENT_TEMPLATE.FAT&amp;display_string=Audit&amp;VAR:KEY=URCHGVGDUN&amp;VAR:QUERY=RkZfQ0FQRVgoUVRSLDM5NDQ3KQ==&amp;WINDOW=FIRST_POPUP&amp;HEIGHT=450&amp;WIDTH=450&amp;START_MAXIMIZED=","FALSE&amp;VAR:CALENDAR=US&amp;VAR:SYMBOL=MSO&amp;VAR:INDEX=0"}</definedName>
    <definedName name="_142__FDSAUDITLINK__" hidden="1">{"fdsup://directions/FAT Viewer?action=UPDATE&amp;creator=factset&amp;DYN_ARGS=TRUE&amp;DOC_NAME=FAT:FQL_AUDITING_CLIENT_TEMPLATE.FAT&amp;display_string=Audit&amp;VAR:KEY=URCHGVGDUN&amp;VAR:QUERY=RkZfQ0FQRVgoUVRSLDM5NDQ3KQ==&amp;WINDOW=FIRST_POPUP&amp;HEIGHT=450&amp;WIDTH=450&amp;START_MAXIMIZED=","FALSE&amp;VAR:CALENDAR=US&amp;VAR:SYMBOL=MSO&amp;VAR:INDEX=0"}</definedName>
    <definedName name="_1420__FDSAUDITLINK__" localSheetId="0" hidden="1">{"fdsup://directions/FAT Viewer?action=UPDATE&amp;creator=factset&amp;DYN_ARGS=TRUE&amp;DOC_NAME=FAT:FQL_AUDITING_CLIENT_TEMPLATE.FAT&amp;display_string=Audit&amp;VAR:KEY=ELGDUXGTWH&amp;VAR:QUERY=RkZfREVCVChBTk4sNDExODIsLCwsRVVSKQ==&amp;WINDOW=FIRST_POPUP&amp;HEIGHT=450&amp;WIDTH=450&amp;START_MA","XIMIZED=FALSE&amp;VAR:CALENDAR=FIVEDAY&amp;VAR:SYMBOL=5570713&amp;VAR:INDEX=0"}</definedName>
    <definedName name="_1420__FDSAUDITLINK__" localSheetId="1" hidden="1">{"fdsup://directions/FAT Viewer?action=UPDATE&amp;creator=factset&amp;DYN_ARGS=TRUE&amp;DOC_NAME=FAT:FQL_AUDITING_CLIENT_TEMPLATE.FAT&amp;display_string=Audit&amp;VAR:KEY=ELGDUXGTWH&amp;VAR:QUERY=RkZfREVCVChBTk4sNDExODIsLCwsRVVSKQ==&amp;WINDOW=FIRST_POPUP&amp;HEIGHT=450&amp;WIDTH=450&amp;START_MA","XIMIZED=FALSE&amp;VAR:CALENDAR=FIVEDAY&amp;VAR:SYMBOL=5570713&amp;VAR:INDEX=0"}</definedName>
    <definedName name="_1420__FDSAUDITLINK__" hidden="1">{"fdsup://directions/FAT Viewer?action=UPDATE&amp;creator=factset&amp;DYN_ARGS=TRUE&amp;DOC_NAME=FAT:FQL_AUDITING_CLIENT_TEMPLATE.FAT&amp;display_string=Audit&amp;VAR:KEY=ELGDUXGTWH&amp;VAR:QUERY=RkZfREVCVChBTk4sNDExODIsLCwsRVVSKQ==&amp;WINDOW=FIRST_POPUP&amp;HEIGHT=450&amp;WIDTH=450&amp;START_MA","XIMIZED=FALSE&amp;VAR:CALENDAR=FIVEDAY&amp;VAR:SYMBOL=5570713&amp;VAR:INDEX=0"}</definedName>
    <definedName name="_1421__FDSAUDITLINK__" localSheetId="0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421__FDSAUDITLINK__" localSheetId="1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421__FDSAUDITLINK__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422__FDSAUDITLINK__" localSheetId="0" hidden="1">{"fdsup://Directions/FactSet Auditing Viewer?action=AUDIT_VALUE&amp;DB=129&amp;ID1=B03GCV&amp;VALUEID=01001&amp;SDATE=2010&amp;PERIODTYPE=ANN_STD&amp;SCFT=3&amp;window=popup_no_bar&amp;width=385&amp;height=120&amp;START_MAXIMIZED=FALSE&amp;creator=factset&amp;display_string=Audit"}</definedName>
    <definedName name="_1422__FDSAUDITLINK__" localSheetId="1" hidden="1">{"fdsup://Directions/FactSet Auditing Viewer?action=AUDIT_VALUE&amp;DB=129&amp;ID1=B03GCV&amp;VALUEID=01001&amp;SDATE=2010&amp;PERIODTYPE=ANN_STD&amp;SCFT=3&amp;window=popup_no_bar&amp;width=385&amp;height=120&amp;START_MAXIMIZED=FALSE&amp;creator=factset&amp;display_string=Audit"}</definedName>
    <definedName name="_1422__FDSAUDITLINK__" hidden="1">{"fdsup://Directions/FactSet Auditing Viewer?action=AUDIT_VALUE&amp;DB=129&amp;ID1=B03GCV&amp;VALUEID=01001&amp;SDATE=2010&amp;PERIODTYPE=ANN_STD&amp;SCFT=3&amp;window=popup_no_bar&amp;width=385&amp;height=120&amp;START_MAXIMIZED=FALSE&amp;creator=factset&amp;display_string=Audit"}</definedName>
    <definedName name="_1423__FDSAUDITLINK__" localSheetId="0" hidden="1">{"fdsup://directions/FAT Viewer?action=UPDATE&amp;creator=factset&amp;DYN_ARGS=TRUE&amp;DOC_NAME=FAT:FQL_AUDITING_CLIENT_TEMPLATE.FAT&amp;display_string=Audit&amp;VAR:KEY=FGLUXCROHE&amp;VAR:QUERY=RkZfREVCVChRVFIsNDExODIsLCwsRVVSKQ==&amp;WINDOW=FIRST_POPUP&amp;HEIGHT=450&amp;WIDTH=450&amp;START_MA","XIMIZED=FALSE&amp;VAR:CALENDAR=FIVEDAY&amp;VAR:SYMBOL=7339451&amp;VAR:INDEX=0"}</definedName>
    <definedName name="_1423__FDSAUDITLINK__" localSheetId="1" hidden="1">{"fdsup://directions/FAT Viewer?action=UPDATE&amp;creator=factset&amp;DYN_ARGS=TRUE&amp;DOC_NAME=FAT:FQL_AUDITING_CLIENT_TEMPLATE.FAT&amp;display_string=Audit&amp;VAR:KEY=FGLUXCROHE&amp;VAR:QUERY=RkZfREVCVChRVFIsNDExODIsLCwsRVVSKQ==&amp;WINDOW=FIRST_POPUP&amp;HEIGHT=450&amp;WIDTH=450&amp;START_MA","XIMIZED=FALSE&amp;VAR:CALENDAR=FIVEDAY&amp;VAR:SYMBOL=7339451&amp;VAR:INDEX=0"}</definedName>
    <definedName name="_1423__FDSAUDITLINK__" hidden="1">{"fdsup://directions/FAT Viewer?action=UPDATE&amp;creator=factset&amp;DYN_ARGS=TRUE&amp;DOC_NAME=FAT:FQL_AUDITING_CLIENT_TEMPLATE.FAT&amp;display_string=Audit&amp;VAR:KEY=FGLUXCROHE&amp;VAR:QUERY=RkZfREVCVChRVFIsNDExODIsLCwsRVVSKQ==&amp;WINDOW=FIRST_POPUP&amp;HEIGHT=450&amp;WIDTH=450&amp;START_MA","XIMIZED=FALSE&amp;VAR:CALENDAR=FIVEDAY&amp;VAR:SYMBOL=7339451&amp;VAR:INDEX=0"}</definedName>
    <definedName name="_1424__FDSAUDITLINK__" localSheetId="0" hidden="1">{"fdsup://directions/FAT Viewer?action=UPDATE&amp;creator=factset&amp;DYN_ARGS=TRUE&amp;DOC_NAME=FAT:FQL_AUDITING_CLIENT_TEMPLATE.FAT&amp;display_string=Audit&amp;VAR:KEY=MZKJGLEVQZ&amp;VAR:QUERY=RkZfREVCVChBTk4sNDExODIsLCwsRVVSKQ==&amp;WINDOW=FIRST_POPUP&amp;HEIGHT=450&amp;WIDTH=450&amp;START_MA","XIMIZED=FALSE&amp;VAR:CALENDAR=FIVEDAY&amp;VAR:SYMBOL=714411&amp;VAR:INDEX=0"}</definedName>
    <definedName name="_1424__FDSAUDITLINK__" localSheetId="1" hidden="1">{"fdsup://directions/FAT Viewer?action=UPDATE&amp;creator=factset&amp;DYN_ARGS=TRUE&amp;DOC_NAME=FAT:FQL_AUDITING_CLIENT_TEMPLATE.FAT&amp;display_string=Audit&amp;VAR:KEY=MZKJGLEVQZ&amp;VAR:QUERY=RkZfREVCVChBTk4sNDExODIsLCwsRVVSKQ==&amp;WINDOW=FIRST_POPUP&amp;HEIGHT=450&amp;WIDTH=450&amp;START_MA","XIMIZED=FALSE&amp;VAR:CALENDAR=FIVEDAY&amp;VAR:SYMBOL=714411&amp;VAR:INDEX=0"}</definedName>
    <definedName name="_1424__FDSAUDITLINK__" hidden="1">{"fdsup://directions/FAT Viewer?action=UPDATE&amp;creator=factset&amp;DYN_ARGS=TRUE&amp;DOC_NAME=FAT:FQL_AUDITING_CLIENT_TEMPLATE.FAT&amp;display_string=Audit&amp;VAR:KEY=MZKJGLEVQZ&amp;VAR:QUERY=RkZfREVCVChBTk4sNDExODIsLCwsRVVSKQ==&amp;WINDOW=FIRST_POPUP&amp;HEIGHT=450&amp;WIDTH=450&amp;START_MA","XIMIZED=FALSE&amp;VAR:CALENDAR=FIVEDAY&amp;VAR:SYMBOL=714411&amp;VAR:INDEX=0"}</definedName>
    <definedName name="_1425__FDSAUDITLINK__" localSheetId="0" hidden="1">{"fdsup://directions/FAT Viewer?action=UPDATE&amp;creator=factset&amp;DYN_ARGS=TRUE&amp;DOC_NAME=FAT:FQL_AUDITING_CLIENT_TEMPLATE.FAT&amp;display_string=Audit&amp;VAR:KEY=SHSZKNEXET&amp;VAR:QUERY=RkZfREVCVChBTk4sNDExODIsLCwsR0JQKQ==&amp;WINDOW=FIRST_POPUP&amp;HEIGHT=450&amp;WIDTH=450&amp;START_MA","XIMIZED=FALSE&amp;VAR:CALENDAR=FIVEDAY&amp;VAR:SYMBOL=B0KWHQ0&amp;VAR:INDEX=0"}</definedName>
    <definedName name="_1425__FDSAUDITLINK__" localSheetId="1" hidden="1">{"fdsup://directions/FAT Viewer?action=UPDATE&amp;creator=factset&amp;DYN_ARGS=TRUE&amp;DOC_NAME=FAT:FQL_AUDITING_CLIENT_TEMPLATE.FAT&amp;display_string=Audit&amp;VAR:KEY=SHSZKNEXET&amp;VAR:QUERY=RkZfREVCVChBTk4sNDExODIsLCwsR0JQKQ==&amp;WINDOW=FIRST_POPUP&amp;HEIGHT=450&amp;WIDTH=450&amp;START_MA","XIMIZED=FALSE&amp;VAR:CALENDAR=FIVEDAY&amp;VAR:SYMBOL=B0KWHQ0&amp;VAR:INDEX=0"}</definedName>
    <definedName name="_1425__FDSAUDITLINK__" hidden="1">{"fdsup://directions/FAT Viewer?action=UPDATE&amp;creator=factset&amp;DYN_ARGS=TRUE&amp;DOC_NAME=FAT:FQL_AUDITING_CLIENT_TEMPLATE.FAT&amp;display_string=Audit&amp;VAR:KEY=SHSZKNEXET&amp;VAR:QUERY=RkZfREVCVChBTk4sNDExODIsLCwsR0JQKQ==&amp;WINDOW=FIRST_POPUP&amp;HEIGHT=450&amp;WIDTH=450&amp;START_MA","XIMIZED=FALSE&amp;VAR:CALENDAR=FIVEDAY&amp;VAR:SYMBOL=B0KWHQ0&amp;VAR:INDEX=0"}</definedName>
    <definedName name="_1426__FDSAUDITLINK__" localSheetId="0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426__FDSAUDITLINK__" localSheetId="1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426__FDSAUDITLINK__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427__FDSAUDITLINK__" localSheetId="0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427__FDSAUDITLINK__" localSheetId="1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427__FDSAUDITLINK__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428__FDSAUDITLINK__" localSheetId="0" hidden="1">{"fdsup://Directions/FactSet Auditing Viewer?action=AUDIT_VALUE&amp;DB=129&amp;ID1=455660&amp;VALUEID=01251&amp;SDATE=2011&amp;PERIODTYPE=ANN_STD&amp;SCFT=3&amp;window=popup_no_bar&amp;width=385&amp;height=120&amp;START_MAXIMIZED=FALSE&amp;creator=factset&amp;display_string=Audit"}</definedName>
    <definedName name="_1428__FDSAUDITLINK__" localSheetId="1" hidden="1">{"fdsup://Directions/FactSet Auditing Viewer?action=AUDIT_VALUE&amp;DB=129&amp;ID1=455660&amp;VALUEID=01251&amp;SDATE=2011&amp;PERIODTYPE=ANN_STD&amp;SCFT=3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455660&amp;VALUEID=01251&amp;SDATE=2011&amp;PERIODTYPE=ANN_STD&amp;SCFT=3&amp;window=popup_no_bar&amp;width=385&amp;height=120&amp;START_MAXIMIZED=FALSE&amp;creator=factset&amp;display_string=Audit"}</definedName>
    <definedName name="_1429__FDSAUDITLINK__" localSheetId="0" hidden="1">{"fdsup://directions/FAT Viewer?action=UPDATE&amp;creator=factset&amp;DYN_ARGS=TRUE&amp;DOC_NAME=FAT:FQL_AUDITING_CLIENT_TEMPLATE.FAT&amp;display_string=Audit&amp;VAR:KEY=JWLEBWNYLC&amp;VAR:QUERY=RkZfREVCVChBTk4sNDExODIsLCwsRVVSKQ==&amp;WINDOW=FIRST_POPUP&amp;HEIGHT=450&amp;WIDTH=450&amp;START_MA","XIMIZED=FALSE&amp;VAR:CALENDAR=FIVEDAY&amp;VAR:SYMBOL=734755&amp;VAR:INDEX=0"}</definedName>
    <definedName name="_1429__FDSAUDITLINK__" localSheetId="1" hidden="1">{"fdsup://directions/FAT Viewer?action=UPDATE&amp;creator=factset&amp;DYN_ARGS=TRUE&amp;DOC_NAME=FAT:FQL_AUDITING_CLIENT_TEMPLATE.FAT&amp;display_string=Audit&amp;VAR:KEY=JWLEBWNYLC&amp;VAR:QUERY=RkZfREVCVChBTk4sNDExODIsLCwsRVVSKQ==&amp;WINDOW=FIRST_POPUP&amp;HEIGHT=450&amp;WIDTH=450&amp;START_MA","XIMIZED=FALSE&amp;VAR:CALENDAR=FIVEDAY&amp;VAR:SYMBOL=734755&amp;VAR:INDEX=0"}</definedName>
    <definedName name="_1429__FDSAUDITLINK__" hidden="1">{"fdsup://directions/FAT Viewer?action=UPDATE&amp;creator=factset&amp;DYN_ARGS=TRUE&amp;DOC_NAME=FAT:FQL_AUDITING_CLIENT_TEMPLATE.FAT&amp;display_string=Audit&amp;VAR:KEY=JWLEBWNYLC&amp;VAR:QUERY=RkZfREVCVChBTk4sNDExODIsLCwsRVVSKQ==&amp;WINDOW=FIRST_POPUP&amp;HEIGHT=450&amp;WIDTH=450&amp;START_MA","XIMIZED=FALSE&amp;VAR:CALENDAR=FIVEDAY&amp;VAR:SYMBOL=734755&amp;VAR:INDEX=0"}</definedName>
    <definedName name="_143__123Graph_DCHART_5" hidden="1">#REF!</definedName>
    <definedName name="_143__FDSAUDITLINK__" localSheetId="0" hidden="1">{"fdsup://directions/FAT Viewer?action=UPDATE&amp;creator=factset&amp;DYN_ARGS=TRUE&amp;DOC_NAME=FAT:FQL_AUDITING_CLIENT_TEMPLATE.FAT&amp;display_string=Audit&amp;VAR:KEY=OBOLQDOFIV&amp;VAR:QUERY=RkZfQ0FQRVgoUVRSLDM5MzU1KQ==&amp;WINDOW=FIRST_POPUP&amp;HEIGHT=450&amp;WIDTH=450&amp;START_MAXIMIZED=","FALSE&amp;VAR:CALENDAR=US&amp;VAR:SYMBOL=MSO&amp;VAR:INDEX=0"}</definedName>
    <definedName name="_143__FDSAUDITLINK__" localSheetId="1" hidden="1">{"fdsup://directions/FAT Viewer?action=UPDATE&amp;creator=factset&amp;DYN_ARGS=TRUE&amp;DOC_NAME=FAT:FQL_AUDITING_CLIENT_TEMPLATE.FAT&amp;display_string=Audit&amp;VAR:KEY=OBOLQDOFIV&amp;VAR:QUERY=RkZfQ0FQRVgoUVRSLDM5MzU1KQ==&amp;WINDOW=FIRST_POPUP&amp;HEIGHT=450&amp;WIDTH=450&amp;START_MAXIMIZED=","FALSE&amp;VAR:CALENDAR=US&amp;VAR:SYMBOL=MSO&amp;VAR:INDEX=0"}</definedName>
    <definedName name="_143__FDSAUDITLINK__" hidden="1">{"fdsup://directions/FAT Viewer?action=UPDATE&amp;creator=factset&amp;DYN_ARGS=TRUE&amp;DOC_NAME=FAT:FQL_AUDITING_CLIENT_TEMPLATE.FAT&amp;display_string=Audit&amp;VAR:KEY=OBOLQDOFIV&amp;VAR:QUERY=RkZfQ0FQRVgoUVRSLDM5MzU1KQ==&amp;WINDOW=FIRST_POPUP&amp;HEIGHT=450&amp;WIDTH=450&amp;START_MAXIMIZED=","FALSE&amp;VAR:CALENDAR=US&amp;VAR:SYMBOL=MSO&amp;VAR:INDEX=0"}</definedName>
    <definedName name="_1430__FDSAUDITLINK__" localSheetId="0" hidden="1">{"fdsup://directions/FAT Viewer?action=UPDATE&amp;creator=factset&amp;DYN_ARGS=TRUE&amp;DOC_NAME=FAT:FQL_AUDITING_CLIENT_TEMPLATE.FAT&amp;display_string=Audit&amp;VAR:KEY=XEHIJQDEHA&amp;VAR:QUERY=RkZfREVCVChBTk4sNDExODIsLCwsRVVSKQ==&amp;WINDOW=FIRST_POPUP&amp;HEIGHT=450&amp;WIDTH=450&amp;START_MA","XIMIZED=FALSE&amp;VAR:CALENDAR=FIVEDAY&amp;VAR:SYMBOL=595077&amp;VAR:INDEX=0"}</definedName>
    <definedName name="_1430__FDSAUDITLINK__" localSheetId="1" hidden="1">{"fdsup://directions/FAT Viewer?action=UPDATE&amp;creator=factset&amp;DYN_ARGS=TRUE&amp;DOC_NAME=FAT:FQL_AUDITING_CLIENT_TEMPLATE.FAT&amp;display_string=Audit&amp;VAR:KEY=XEHIJQDEHA&amp;VAR:QUERY=RkZfREVCVChBTk4sNDExODIsLCwsRVVSKQ==&amp;WINDOW=FIRST_POPUP&amp;HEIGHT=450&amp;WIDTH=450&amp;START_MA","XIMIZED=FALSE&amp;VAR:CALENDAR=FIVEDAY&amp;VAR:SYMBOL=595077&amp;VAR:INDEX=0"}</definedName>
    <definedName name="_1430__FDSAUDITLINK__" hidden="1">{"fdsup://directions/FAT Viewer?action=UPDATE&amp;creator=factset&amp;DYN_ARGS=TRUE&amp;DOC_NAME=FAT:FQL_AUDITING_CLIENT_TEMPLATE.FAT&amp;display_string=Audit&amp;VAR:KEY=XEHIJQDEHA&amp;VAR:QUERY=RkZfREVCVChBTk4sNDExODIsLCwsRVVSKQ==&amp;WINDOW=FIRST_POPUP&amp;HEIGHT=450&amp;WIDTH=450&amp;START_MA","XIMIZED=FALSE&amp;VAR:CALENDAR=FIVEDAY&amp;VAR:SYMBOL=595077&amp;VAR:INDEX=0"}</definedName>
    <definedName name="_1431__FDSAUDITLINK__" localSheetId="0" hidden="1">{"fdsup://directions/FAT Viewer?action=UPDATE&amp;creator=factset&amp;DYN_ARGS=TRUE&amp;DOC_NAME=FAT:FQL_AUDITING_CLIENT_TEMPLATE.FAT&amp;display_string=Audit&amp;VAR:KEY=VABGVUBWBA&amp;VAR:QUERY=RkZfREVCVChBTk4sNDExODIsLCwsR0JQKQ==&amp;WINDOW=FIRST_POPUP&amp;HEIGHT=450&amp;WIDTH=450&amp;START_MA","XIMIZED=FALSE&amp;VAR:CALENDAR=FIVEDAY&amp;VAR:SYMBOL=B14RYC&amp;VAR:INDEX=0"}</definedName>
    <definedName name="_1431__FDSAUDITLINK__" localSheetId="1" hidden="1">{"fdsup://directions/FAT Viewer?action=UPDATE&amp;creator=factset&amp;DYN_ARGS=TRUE&amp;DOC_NAME=FAT:FQL_AUDITING_CLIENT_TEMPLATE.FAT&amp;display_string=Audit&amp;VAR:KEY=VABGVUBWBA&amp;VAR:QUERY=RkZfREVCVChBTk4sNDExODIsLCwsR0JQKQ==&amp;WINDOW=FIRST_POPUP&amp;HEIGHT=450&amp;WIDTH=450&amp;START_MA","XIMIZED=FALSE&amp;VAR:CALENDAR=FIVEDAY&amp;VAR:SYMBOL=B14RYC&amp;VAR:INDEX=0"}</definedName>
    <definedName name="_1431__FDSAUDITLINK__" hidden="1">{"fdsup://directions/FAT Viewer?action=UPDATE&amp;creator=factset&amp;DYN_ARGS=TRUE&amp;DOC_NAME=FAT:FQL_AUDITING_CLIENT_TEMPLATE.FAT&amp;display_string=Audit&amp;VAR:KEY=VABGVUBWBA&amp;VAR:QUERY=RkZfREVCVChBTk4sNDExODIsLCwsR0JQKQ==&amp;WINDOW=FIRST_POPUP&amp;HEIGHT=450&amp;WIDTH=450&amp;START_MA","XIMIZED=FALSE&amp;VAR:CALENDAR=FIVEDAY&amp;VAR:SYMBOL=B14RYC&amp;VAR:INDEX=0"}</definedName>
    <definedName name="_1432__FDSAUDITLINK__" localSheetId="0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1432__FDSAUDITLINK__" localSheetId="1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1432__FDSAUDITLINK__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1433__FDSAUDITLINK__" localSheetId="0" hidden="1">{"fdsup://Directions/FactSet Auditing Viewer?action=AUDIT_VALUE&amp;DB=129&amp;ID1=604199&amp;VALUEID=02001&amp;SDATE=2012&amp;PERIODTYPE=ANN_STD&amp;SCFT=3&amp;window=popup_no_bar&amp;width=385&amp;height=120&amp;START_MAXIMIZED=FALSE&amp;creator=factset&amp;display_string=Audit"}</definedName>
    <definedName name="_1433__FDSAUDITLINK__" localSheetId="1" hidden="1">{"fdsup://Directions/FactSet Auditing Viewer?action=AUDIT_VALUE&amp;DB=129&amp;ID1=604199&amp;VALUEID=02001&amp;SDATE=2012&amp;PERIODTYPE=ANN_STD&amp;SCFT=3&amp;window=popup_no_bar&amp;width=385&amp;height=120&amp;START_MAXIMIZED=FALSE&amp;creator=factset&amp;display_string=Audit"}</definedName>
    <definedName name="_1433__FDSAUDITLINK__" hidden="1">{"fdsup://Directions/FactSet Auditing Viewer?action=AUDIT_VALUE&amp;DB=129&amp;ID1=604199&amp;VALUEID=02001&amp;SDATE=2012&amp;PERIODTYPE=ANN_STD&amp;SCFT=3&amp;window=popup_no_bar&amp;width=385&amp;height=120&amp;START_MAXIMIZED=FALSE&amp;creator=factset&amp;display_string=Audit"}</definedName>
    <definedName name="_1434__FDSAUDITLINK__" localSheetId="0" hidden="1">{"fdsup://directions/FAT Viewer?action=UPDATE&amp;creator=factset&amp;DYN_ARGS=TRUE&amp;DOC_NAME=FAT:FQL_AUDITING_CLIENT_TEMPLATE.FAT&amp;display_string=Audit&amp;VAR:KEY=SDYDUZSBYH&amp;VAR:QUERY=RkZfREVCVChBTk4sNDExODIsLCwsRVVSKQ==&amp;WINDOW=FIRST_POPUP&amp;HEIGHT=450&amp;WIDTH=450&amp;START_MA","XIMIZED=FALSE&amp;VAR:CALENDAR=FIVEDAY&amp;VAR:SYMBOL=405661&amp;VAR:INDEX=0"}</definedName>
    <definedName name="_1434__FDSAUDITLINK__" localSheetId="1" hidden="1">{"fdsup://directions/FAT Viewer?action=UPDATE&amp;creator=factset&amp;DYN_ARGS=TRUE&amp;DOC_NAME=FAT:FQL_AUDITING_CLIENT_TEMPLATE.FAT&amp;display_string=Audit&amp;VAR:KEY=SDYDUZSBYH&amp;VAR:QUERY=RkZfREVCVChBTk4sNDExODIsLCwsRVVSKQ==&amp;WINDOW=FIRST_POPUP&amp;HEIGHT=450&amp;WIDTH=450&amp;START_MA","XIMIZED=FALSE&amp;VAR:CALENDAR=FIVEDAY&amp;VAR:SYMBOL=405661&amp;VAR:INDEX=0"}</definedName>
    <definedName name="_1434__FDSAUDITLINK__" hidden="1">{"fdsup://directions/FAT Viewer?action=UPDATE&amp;creator=factset&amp;DYN_ARGS=TRUE&amp;DOC_NAME=FAT:FQL_AUDITING_CLIENT_TEMPLATE.FAT&amp;display_string=Audit&amp;VAR:KEY=SDYDUZSBYH&amp;VAR:QUERY=RkZfREVCVChBTk4sNDExODIsLCwsRVVSKQ==&amp;WINDOW=FIRST_POPUP&amp;HEIGHT=450&amp;WIDTH=450&amp;START_MA","XIMIZED=FALSE&amp;VAR:CALENDAR=FIVEDAY&amp;VAR:SYMBOL=405661&amp;VAR:INDEX=0"}</definedName>
    <definedName name="_1435__FDSAUDITLINK__" localSheetId="0" hidden="1">{"fdsup://directions/FAT Viewer?action=UPDATE&amp;creator=factset&amp;DYN_ARGS=TRUE&amp;DOC_NAME=FAT:FQL_AUDITING_CLIENT_TEMPLATE.FAT&amp;display_string=Audit&amp;VAR:KEY=OVININKVSV&amp;VAR:QUERY=RkZfREVCVChBTk4sNDExODIsLCwsRVVSKQ==&amp;WINDOW=FIRST_POPUP&amp;HEIGHT=450&amp;WIDTH=450&amp;START_MA","XIMIZED=FALSE&amp;VAR:CALENDAR=FIVEDAY&amp;VAR:SYMBOL=B5ZSGL&amp;VAR:INDEX=0"}</definedName>
    <definedName name="_1435__FDSAUDITLINK__" localSheetId="1" hidden="1">{"fdsup://directions/FAT Viewer?action=UPDATE&amp;creator=factset&amp;DYN_ARGS=TRUE&amp;DOC_NAME=FAT:FQL_AUDITING_CLIENT_TEMPLATE.FAT&amp;display_string=Audit&amp;VAR:KEY=OVININKVSV&amp;VAR:QUERY=RkZfREVCVChBTk4sNDExODIsLCwsRVVSKQ==&amp;WINDOW=FIRST_POPUP&amp;HEIGHT=450&amp;WIDTH=450&amp;START_MA","XIMIZED=FALSE&amp;VAR:CALENDAR=FIVEDAY&amp;VAR:SYMBOL=B5ZSGL&amp;VAR:INDEX=0"}</definedName>
    <definedName name="_1435__FDSAUDITLINK__" hidden="1">{"fdsup://directions/FAT Viewer?action=UPDATE&amp;creator=factset&amp;DYN_ARGS=TRUE&amp;DOC_NAME=FAT:FQL_AUDITING_CLIENT_TEMPLATE.FAT&amp;display_string=Audit&amp;VAR:KEY=OVININKVSV&amp;VAR:QUERY=RkZfREVCVChBTk4sNDExODIsLCwsRVVSKQ==&amp;WINDOW=FIRST_POPUP&amp;HEIGHT=450&amp;WIDTH=450&amp;START_MA","XIMIZED=FALSE&amp;VAR:CALENDAR=FIVEDAY&amp;VAR:SYMBOL=B5ZSGL&amp;VAR:INDEX=0"}</definedName>
    <definedName name="_1436__FDSAUDITLINK__" localSheetId="0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1436__FDSAUDITLINK__" localSheetId="1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475509&amp;VALUEID=01251&amp;SDATE=2010&amp;PERIODTYPE=ANN_STD&amp;SCFT=3&amp;window=popup_no_bar&amp;width=385&amp;height=120&amp;START_MAXIMIZED=FALSE&amp;creator=factset&amp;display_string=Audit"}</definedName>
    <definedName name="_1437__FDSAUDITLINK__" localSheetId="1" hidden="1">{"fdsup://Directions/FactSet Auditing Viewer?action=AUDIT_VALUE&amp;DB=129&amp;ID1=475509&amp;VALUEID=01251&amp;SDATE=2010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475509&amp;VALUEID=01251&amp;SDATE=2010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475509&amp;VALUEID=01251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475509&amp;VALUEID=01251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475509&amp;VALUEID=01251&amp;SDATE=2011&amp;PERIODTYPE=ANN_STD&amp;SCFT=3&amp;window=popup_no_bar&amp;width=385&amp;height=120&amp;START_MAXIMIZED=FALSE&amp;creator=factset&amp;display_string=Audit"}</definedName>
    <definedName name="_1439__FDSAUDITLINK__" localSheetId="0" hidden="1">{"fdsup://directions/FAT Viewer?action=UPDATE&amp;creator=factset&amp;DYN_ARGS=TRUE&amp;DOC_NAME=FAT:FQL_AUDITING_CLIENT_TEMPLATE.FAT&amp;display_string=Audit&amp;VAR:KEY=YNGXOBKTMT&amp;VAR:QUERY=RkZfREVCVChBTk4sNDExODIsLCwsWkFSKQ==&amp;WINDOW=FIRST_POPUP&amp;HEIGHT=450&amp;WIDTH=450&amp;START_MA","XIMIZED=FALSE&amp;VAR:CALENDAR=FIVEDAY&amp;VAR:SYMBOL=B4K90R&amp;VAR:INDEX=0"}</definedName>
    <definedName name="_1439__FDSAUDITLINK__" localSheetId="1" hidden="1">{"fdsup://directions/FAT Viewer?action=UPDATE&amp;creator=factset&amp;DYN_ARGS=TRUE&amp;DOC_NAME=FAT:FQL_AUDITING_CLIENT_TEMPLATE.FAT&amp;display_string=Audit&amp;VAR:KEY=YNGXOBKTMT&amp;VAR:QUERY=RkZfREVCVChBTk4sNDExODIsLCwsWkFSKQ==&amp;WINDOW=FIRST_POPUP&amp;HEIGHT=450&amp;WIDTH=450&amp;START_MA","XIMIZED=FALSE&amp;VAR:CALENDAR=FIVEDAY&amp;VAR:SYMBOL=B4K90R&amp;VAR:INDEX=0"}</definedName>
    <definedName name="_1439__FDSAUDITLINK__" hidden="1">{"fdsup://directions/FAT Viewer?action=UPDATE&amp;creator=factset&amp;DYN_ARGS=TRUE&amp;DOC_NAME=FAT:FQL_AUDITING_CLIENT_TEMPLATE.FAT&amp;display_string=Audit&amp;VAR:KEY=YNGXOBKTMT&amp;VAR:QUERY=RkZfREVCVChBTk4sNDExODIsLCwsWkFSKQ==&amp;WINDOW=FIRST_POPUP&amp;HEIGHT=450&amp;WIDTH=450&amp;START_MA","XIMIZED=FALSE&amp;VAR:CALENDAR=FIVEDAY&amp;VAR:SYMBOL=B4K90R&amp;VAR:INDEX=0"}</definedName>
    <definedName name="_144__123Graph_DCHART_6" hidden="1">#REF!</definedName>
    <definedName name="_144__FDSAUDITLINK__" localSheetId="0" hidden="1">{"fdsup://directions/FAT Viewer?action=UPDATE&amp;creator=factset&amp;DYN_ARGS=TRUE&amp;DOC_NAME=FAT:FQL_AUDITING_CLIENT_TEMPLATE.FAT&amp;display_string=Audit&amp;VAR:KEY=QRALKBSZWR&amp;VAR:QUERY=RkZfQ0FQRVgoUVRSLDM5MjYzKQ==&amp;WINDOW=FIRST_POPUP&amp;HEIGHT=450&amp;WIDTH=450&amp;START_MAXIMIZED=","FALSE&amp;VAR:CALENDAR=US&amp;VAR:SYMBOL=MSO&amp;VAR:INDEX=0"}</definedName>
    <definedName name="_144__FDSAUDITLINK__" localSheetId="1" hidden="1">{"fdsup://directions/FAT Viewer?action=UPDATE&amp;creator=factset&amp;DYN_ARGS=TRUE&amp;DOC_NAME=FAT:FQL_AUDITING_CLIENT_TEMPLATE.FAT&amp;display_string=Audit&amp;VAR:KEY=QRALKBSZWR&amp;VAR:QUERY=RkZfQ0FQRVgoUVRSLDM5MjYzKQ==&amp;WINDOW=FIRST_POPUP&amp;HEIGHT=450&amp;WIDTH=450&amp;START_MAXIMIZED=","FALSE&amp;VAR:CALENDAR=US&amp;VAR:SYMBOL=MSO&amp;VAR:INDEX=0"}</definedName>
    <definedName name="_144__FDSAUDITLINK__" hidden="1">{"fdsup://directions/FAT Viewer?action=UPDATE&amp;creator=factset&amp;DYN_ARGS=TRUE&amp;DOC_NAME=FAT:FQL_AUDITING_CLIENT_TEMPLATE.FAT&amp;display_string=Audit&amp;VAR:KEY=QRALKBSZWR&amp;VAR:QUERY=RkZfQ0FQRVgoUVRSLDM5MjYzKQ==&amp;WINDOW=FIRST_POPUP&amp;HEIGHT=450&amp;WIDTH=450&amp;START_MAXIMIZED=","FALSE&amp;VAR:CALENDAR=US&amp;VAR:SYMBOL=MSO&amp;VAR:INDEX=0"}</definedName>
    <definedName name="_1440__FDSAUDITLINK__" localSheetId="0" hidden="1">{"fdsup://directions/FAT Viewer?action=UPDATE&amp;creator=factset&amp;DYN_ARGS=TRUE&amp;DOC_NAME=FAT:FQL_AUDITING_CLIENT_TEMPLATE.FAT&amp;display_string=Audit&amp;VAR:KEY=KVATIBORCR&amp;VAR:QUERY=RkZfREVCVChBTk4sNDExODIsLCwsQVVEKQ==&amp;WINDOW=FIRST_POPUP&amp;HEIGHT=450&amp;WIDTH=450&amp;START_MA","XIMIZED=FALSE&amp;VAR:CALENDAR=FIVEDAY&amp;VAR:SYMBOL=643292&amp;VAR:INDEX=0"}</definedName>
    <definedName name="_1440__FDSAUDITLINK__" localSheetId="1" hidden="1">{"fdsup://directions/FAT Viewer?action=UPDATE&amp;creator=factset&amp;DYN_ARGS=TRUE&amp;DOC_NAME=FAT:FQL_AUDITING_CLIENT_TEMPLATE.FAT&amp;display_string=Audit&amp;VAR:KEY=KVATIBORCR&amp;VAR:QUERY=RkZfREVCVChBTk4sNDExODIsLCwsQVVEKQ==&amp;WINDOW=FIRST_POPUP&amp;HEIGHT=450&amp;WIDTH=450&amp;START_MA","XIMIZED=FALSE&amp;VAR:CALENDAR=FIVEDAY&amp;VAR:SYMBOL=643292&amp;VAR:INDEX=0"}</definedName>
    <definedName name="_1440__FDSAUDITLINK__" hidden="1">{"fdsup://directions/FAT Viewer?action=UPDATE&amp;creator=factset&amp;DYN_ARGS=TRUE&amp;DOC_NAME=FAT:FQL_AUDITING_CLIENT_TEMPLATE.FAT&amp;display_string=Audit&amp;VAR:KEY=KVATIBORCR&amp;VAR:QUERY=RkZfREVCVChBTk4sNDExODIsLCwsQVVEKQ==&amp;WINDOW=FIRST_POPUP&amp;HEIGHT=450&amp;WIDTH=450&amp;START_MA","XIMIZED=FALSE&amp;VAR:CALENDAR=FIVEDAY&amp;VAR:SYMBOL=643292&amp;VAR:INDEX=0"}</definedName>
    <definedName name="_1441__FDSAUDITLINK__" localSheetId="0" hidden="1">{"fdsup://directions/FAT Viewer?action=UPDATE&amp;creator=factset&amp;DYN_ARGS=TRUE&amp;DOC_NAME=FAT:FQL_AUDITING_CLIENT_TEMPLATE.FAT&amp;display_string=Audit&amp;VAR:KEY=TGZAPIZSDA&amp;VAR:QUERY=RkZfREVCVChBTk4sNDExODIsLCwsUExOKQ==&amp;WINDOW=FIRST_POPUP&amp;HEIGHT=450&amp;WIDTH=450&amp;START_MA","XIMIZED=FALSE&amp;VAR:CALENDAR=FIVEDAY&amp;VAR:SYMBOL=B034DC&amp;VAR:INDEX=0"}</definedName>
    <definedName name="_1441__FDSAUDITLINK__" localSheetId="1" hidden="1">{"fdsup://directions/FAT Viewer?action=UPDATE&amp;creator=factset&amp;DYN_ARGS=TRUE&amp;DOC_NAME=FAT:FQL_AUDITING_CLIENT_TEMPLATE.FAT&amp;display_string=Audit&amp;VAR:KEY=TGZAPIZSDA&amp;VAR:QUERY=RkZfREVCVChBTk4sNDExODIsLCwsUExOKQ==&amp;WINDOW=FIRST_POPUP&amp;HEIGHT=450&amp;WIDTH=450&amp;START_MA","XIMIZED=FALSE&amp;VAR:CALENDAR=FIVEDAY&amp;VAR:SYMBOL=B034DC&amp;VAR:INDEX=0"}</definedName>
    <definedName name="_1441__FDSAUDITLINK__" hidden="1">{"fdsup://directions/FAT Viewer?action=UPDATE&amp;creator=factset&amp;DYN_ARGS=TRUE&amp;DOC_NAME=FAT:FQL_AUDITING_CLIENT_TEMPLATE.FAT&amp;display_string=Audit&amp;VAR:KEY=TGZAPIZSDA&amp;VAR:QUERY=RkZfREVCVChBTk4sNDExODIsLCwsUExOKQ==&amp;WINDOW=FIRST_POPUP&amp;HEIGHT=450&amp;WIDTH=450&amp;START_MA","XIMIZED=FALSE&amp;VAR:CALENDAR=FIVEDAY&amp;VAR:SYMBOL=B034DC&amp;VAR:INDEX=0"}</definedName>
    <definedName name="_1442__FDSAUDITLINK__" localSheetId="0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1442__FDSAUDITLINK__" localSheetId="1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1442__FDSAUDITLINK__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1443__FDSAUDITLINK__" localSheetId="0" hidden="1">{"fdsup://directions/FAT Viewer?action=UPDATE&amp;creator=factset&amp;DYN_ARGS=TRUE&amp;DOC_NAME=FAT:FQL_AUDITING_CLIENT_TEMPLATE.FAT&amp;display_string=Audit&amp;VAR:KEY=XKZGBSFKZU&amp;VAR:QUERY=RkZfREVCVChBTk4sNDExODIsLCwsU0FSKQ==&amp;WINDOW=FIRST_POPUP&amp;HEIGHT=450&amp;WIDTH=450&amp;START_MA","XIMIZED=FALSE&amp;VAR:CALENDAR=FIVEDAY&amp;VAR:SYMBOL=B403QG&amp;VAR:INDEX=0"}</definedName>
    <definedName name="_1443__FDSAUDITLINK__" localSheetId="1" hidden="1">{"fdsup://directions/FAT Viewer?action=UPDATE&amp;creator=factset&amp;DYN_ARGS=TRUE&amp;DOC_NAME=FAT:FQL_AUDITING_CLIENT_TEMPLATE.FAT&amp;display_string=Audit&amp;VAR:KEY=XKZGBSFKZU&amp;VAR:QUERY=RkZfREVCVChBTk4sNDExODIsLCwsU0FSKQ==&amp;WINDOW=FIRST_POPUP&amp;HEIGHT=450&amp;WIDTH=450&amp;START_MA","XIMIZED=FALSE&amp;VAR:CALENDAR=FIVEDAY&amp;VAR:SYMBOL=B403QG&amp;VAR:INDEX=0"}</definedName>
    <definedName name="_1443__FDSAUDITLINK__" hidden="1">{"fdsup://directions/FAT Viewer?action=UPDATE&amp;creator=factset&amp;DYN_ARGS=TRUE&amp;DOC_NAME=FAT:FQL_AUDITING_CLIENT_TEMPLATE.FAT&amp;display_string=Audit&amp;VAR:KEY=XKZGBSFKZU&amp;VAR:QUERY=RkZfREVCVChBTk4sNDExODIsLCwsU0FSKQ==&amp;WINDOW=FIRST_POPUP&amp;HEIGHT=450&amp;WIDTH=450&amp;START_MA","XIMIZED=FALSE&amp;VAR:CALENDAR=FIVEDAY&amp;VAR:SYMBOL=B403QG&amp;VAR:INDEX=0"}</definedName>
    <definedName name="_1444__FDSAUDITLINK__" localSheetId="0" hidden="1">{"fdsup://directions/FAT Viewer?action=UPDATE&amp;creator=factset&amp;DYN_ARGS=TRUE&amp;DOC_NAME=FAT:FQL_AUDITING_CLIENT_TEMPLATE.FAT&amp;display_string=Audit&amp;VAR:KEY=TATUTGTAHU&amp;VAR:QUERY=RkZfREVCVChBTk4sNDExODIsLCwsWkFSKQ==&amp;WINDOW=FIRST_POPUP&amp;HEIGHT=450&amp;WIDTH=450&amp;START_MA","XIMIZED=FALSE&amp;VAR:CALENDAR=FIVEDAY&amp;VAR:SYMBOL=663642&amp;VAR:INDEX=0"}</definedName>
    <definedName name="_1444__FDSAUDITLINK__" localSheetId="1" hidden="1">{"fdsup://directions/FAT Viewer?action=UPDATE&amp;creator=factset&amp;DYN_ARGS=TRUE&amp;DOC_NAME=FAT:FQL_AUDITING_CLIENT_TEMPLATE.FAT&amp;display_string=Audit&amp;VAR:KEY=TATUTGTAHU&amp;VAR:QUERY=RkZfREVCVChBTk4sNDExODIsLCwsWkFSKQ==&amp;WINDOW=FIRST_POPUP&amp;HEIGHT=450&amp;WIDTH=450&amp;START_MA","XIMIZED=FALSE&amp;VAR:CALENDAR=FIVEDAY&amp;VAR:SYMBOL=663642&amp;VAR:INDEX=0"}</definedName>
    <definedName name="_1444__FDSAUDITLINK__" hidden="1">{"fdsup://directions/FAT Viewer?action=UPDATE&amp;creator=factset&amp;DYN_ARGS=TRUE&amp;DOC_NAME=FAT:FQL_AUDITING_CLIENT_TEMPLATE.FAT&amp;display_string=Audit&amp;VAR:KEY=TATUTGTAHU&amp;VAR:QUERY=RkZfREVCVChBTk4sNDExODIsLCwsWkFSKQ==&amp;WINDOW=FIRST_POPUP&amp;HEIGHT=450&amp;WIDTH=450&amp;START_MA","XIMIZED=FALSE&amp;VAR:CALENDAR=FIVEDAY&amp;VAR:SYMBOL=663642&amp;VAR:INDEX=0"}</definedName>
    <definedName name="_1445__FDSAUDITLINK__" localSheetId="0" hidden="1">{"fdsup://directions/FAT Viewer?action=UPDATE&amp;creator=factset&amp;DYN_ARGS=TRUE&amp;DOC_NAME=FAT:FQL_AUDITING_CLIENT_TEMPLATE.FAT&amp;display_string=Audit&amp;VAR:KEY=MBGZSPQPSR&amp;VAR:QUERY=RkZfREVCVChBTk4sNDExODIsLCwsTVlSKQ==&amp;WINDOW=FIRST_POPUP&amp;HEIGHT=450&amp;WIDTH=450&amp;START_MA","XIMIZED=FALSE&amp;VAR:CALENDAR=FIVEDAY&amp;VAR:SYMBOL=649358&amp;VAR:INDEX=0"}</definedName>
    <definedName name="_1445__FDSAUDITLINK__" localSheetId="1" hidden="1">{"fdsup://directions/FAT Viewer?action=UPDATE&amp;creator=factset&amp;DYN_ARGS=TRUE&amp;DOC_NAME=FAT:FQL_AUDITING_CLIENT_TEMPLATE.FAT&amp;display_string=Audit&amp;VAR:KEY=MBGZSPQPSR&amp;VAR:QUERY=RkZfREVCVChBTk4sNDExODIsLCwsTVlSKQ==&amp;WINDOW=FIRST_POPUP&amp;HEIGHT=450&amp;WIDTH=450&amp;START_MA","XIMIZED=FALSE&amp;VAR:CALENDAR=FIVEDAY&amp;VAR:SYMBOL=649358&amp;VAR:INDEX=0"}</definedName>
    <definedName name="_1445__FDSAUDITLINK__" hidden="1">{"fdsup://directions/FAT Viewer?action=UPDATE&amp;creator=factset&amp;DYN_ARGS=TRUE&amp;DOC_NAME=FAT:FQL_AUDITING_CLIENT_TEMPLATE.FAT&amp;display_string=Audit&amp;VAR:KEY=MBGZSPQPSR&amp;VAR:QUERY=RkZfREVCVChBTk4sNDExODIsLCwsTVlSKQ==&amp;WINDOW=FIRST_POPUP&amp;HEIGHT=450&amp;WIDTH=450&amp;START_MA","XIMIZED=FALSE&amp;VAR:CALENDAR=FIVEDAY&amp;VAR:SYMBOL=649358&amp;VAR:INDEX=0"}</definedName>
    <definedName name="_1446__FDSAUDITLINK__" localSheetId="0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1446__FDSAUDITLINK__" localSheetId="1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1447__FDSAUDITLINK__" localSheetId="0" hidden="1">{"fdsup://Directions/FactSet Auditing Viewer?action=AUDIT_VALUE&amp;DB=129&amp;ID1=B3N2CQ&amp;VALUEID=01251&amp;SDATE=2010&amp;PERIODTYPE=ANN_STD&amp;SCFT=3&amp;window=popup_no_bar&amp;width=385&amp;height=120&amp;START_MAXIMIZED=FALSE&amp;creator=factset&amp;display_string=Audit"}</definedName>
    <definedName name="_1447__FDSAUDITLINK__" localSheetId="1" hidden="1">{"fdsup://Directions/FactSet Auditing Viewer?action=AUDIT_VALUE&amp;DB=129&amp;ID1=B3N2CQ&amp;VALUEID=01251&amp;SDATE=2010&amp;PERIODTYPE=ANN_STD&amp;SCFT=3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3N2CQ&amp;VALUEID=01251&amp;SDATE=2010&amp;PERIODTYPE=ANN_STD&amp;SCFT=3&amp;window=popup_no_bar&amp;width=385&amp;height=120&amp;START_MAXIMIZED=FALSE&amp;creator=factset&amp;display_string=Audit"}</definedName>
    <definedName name="_1448__FDSAUDITLINK__" localSheetId="0" hidden="1">{"fdsup://Directions/FactSet Auditing Viewer?action=AUDIT_VALUE&amp;DB=129&amp;ID1=B3N2CQ&amp;VALUEID=01251&amp;SDATE=2011&amp;PERIODTYPE=ANN_STD&amp;SCFT=3&amp;window=popup_no_bar&amp;width=385&amp;height=120&amp;START_MAXIMIZED=FALSE&amp;creator=factset&amp;display_string=Audit"}</definedName>
    <definedName name="_1448__FDSAUDITLINK__" localSheetId="1" hidden="1">{"fdsup://Directions/FactSet Auditing Viewer?action=AUDIT_VALUE&amp;DB=129&amp;ID1=B3N2CQ&amp;VALUEID=01251&amp;SDATE=2011&amp;PERIODTYPE=ANN_STD&amp;SCFT=3&amp;window=popup_no_bar&amp;width=385&amp;height=120&amp;START_MAXIMIZED=FALSE&amp;creator=factset&amp;display_string=Audit"}</definedName>
    <definedName name="_1448__FDSAUDITLINK__" hidden="1">{"fdsup://Directions/FactSet Auditing Viewer?action=AUDIT_VALUE&amp;DB=129&amp;ID1=B3N2CQ&amp;VALUEID=01251&amp;SDATE=2011&amp;PERIODTYPE=ANN_STD&amp;SCFT=3&amp;window=popup_no_bar&amp;width=385&amp;height=120&amp;START_MAXIMIZED=FALSE&amp;creator=factset&amp;display_string=Audit"}</definedName>
    <definedName name="_1449__FDSAUDITLINK__" localSheetId="0" hidden="1">{"fdsup://directions/FAT Viewer?action=UPDATE&amp;creator=factset&amp;DYN_ARGS=TRUE&amp;DOC_NAME=FAT:FQL_AUDITING_CLIENT_TEMPLATE.FAT&amp;display_string=Audit&amp;VAR:KEY=UBGZYJEDEH&amp;VAR:QUERY=RkZfQ0FQRVgoQU5OLDAsLCwsR0JQKQ==&amp;WINDOW=FIRST_POPUP&amp;HEIGHT=450&amp;WIDTH=450&amp;START_MAXIMI","ZED=FALSE&amp;VAR:CALENDAR=FIVEDAY&amp;VAR:SYMBOL=B0KWHQ0&amp;VAR:INDEX=0"}</definedName>
    <definedName name="_1449__FDSAUDITLINK__" localSheetId="1" hidden="1">{"fdsup://directions/FAT Viewer?action=UPDATE&amp;creator=factset&amp;DYN_ARGS=TRUE&amp;DOC_NAME=FAT:FQL_AUDITING_CLIENT_TEMPLATE.FAT&amp;display_string=Audit&amp;VAR:KEY=UBGZYJEDEH&amp;VAR:QUERY=RkZfQ0FQRVgoQU5OLDAsLCwsR0JQKQ==&amp;WINDOW=FIRST_POPUP&amp;HEIGHT=450&amp;WIDTH=450&amp;START_MAXIMI","ZED=FALSE&amp;VAR:CALENDAR=FIVEDAY&amp;VAR:SYMBOL=B0KWHQ0&amp;VAR:INDEX=0"}</definedName>
    <definedName name="_1449__FDSAUDITLINK__" hidden="1">{"fdsup://directions/FAT Viewer?action=UPDATE&amp;creator=factset&amp;DYN_ARGS=TRUE&amp;DOC_NAME=FAT:FQL_AUDITING_CLIENT_TEMPLATE.FAT&amp;display_string=Audit&amp;VAR:KEY=UBGZYJEDEH&amp;VAR:QUERY=RkZfQ0FQRVgoQU5OLDAsLCwsR0JQKQ==&amp;WINDOW=FIRST_POPUP&amp;HEIGHT=450&amp;WIDTH=450&amp;START_MAXIMI","ZED=FALSE&amp;VAR:CALENDAR=FIVEDAY&amp;VAR:SYMBOL=B0KWHQ0&amp;VAR:INDEX=0"}</definedName>
    <definedName name="_145__123Graph_DCHART_7" hidden="1">#REF!</definedName>
    <definedName name="_145__FDSAUDITLINK__" localSheetId="0" hidden="1">{"fdsup://directions/FAT Viewer?action=UPDATE&amp;creator=factset&amp;DYN_ARGS=TRUE&amp;DOC_NAME=FAT:FQL_AUDITING_CLIENT_TEMPLATE.FAT&amp;display_string=Audit&amp;VAR:KEY=GTUXQFAPUT&amp;VAR:QUERY=RkZfQ0FQRVgoUVRSLDM5MTcyKQ==&amp;WINDOW=FIRST_POPUP&amp;HEIGHT=450&amp;WIDTH=450&amp;START_MAXIMIZED=","FALSE&amp;VAR:CALENDAR=US&amp;VAR:SYMBOL=MSO&amp;VAR:INDEX=0"}</definedName>
    <definedName name="_145__FDSAUDITLINK__" localSheetId="1" hidden="1">{"fdsup://directions/FAT Viewer?action=UPDATE&amp;creator=factset&amp;DYN_ARGS=TRUE&amp;DOC_NAME=FAT:FQL_AUDITING_CLIENT_TEMPLATE.FAT&amp;display_string=Audit&amp;VAR:KEY=GTUXQFAPUT&amp;VAR:QUERY=RkZfQ0FQRVgoUVRSLDM5MTcyKQ==&amp;WINDOW=FIRST_POPUP&amp;HEIGHT=450&amp;WIDTH=450&amp;START_MAXIMIZED=","FALSE&amp;VAR:CALENDAR=US&amp;VAR:SYMBOL=MSO&amp;VAR:INDEX=0"}</definedName>
    <definedName name="_145__FDSAUDITLINK__" hidden="1">{"fdsup://directions/FAT Viewer?action=UPDATE&amp;creator=factset&amp;DYN_ARGS=TRUE&amp;DOC_NAME=FAT:FQL_AUDITING_CLIENT_TEMPLATE.FAT&amp;display_string=Audit&amp;VAR:KEY=GTUXQFAPUT&amp;VAR:QUERY=RkZfQ0FQRVgoUVRSLDM5MTcyKQ==&amp;WINDOW=FIRST_POPUP&amp;HEIGHT=450&amp;WIDTH=450&amp;START_MAXIMIZED=","FALSE&amp;VAR:CALENDAR=US&amp;VAR:SYMBOL=MSO&amp;VAR:INDEX=0"}</definedName>
    <definedName name="_1450__FDSAUDITLINK__" localSheetId="0" hidden="1">{"fdsup://directions/FAT Viewer?action=UPDATE&amp;creator=factset&amp;DYN_ARGS=TRUE&amp;DOC_NAME=FAT:FQL_AUDITING_CLIENT_TEMPLATE.FAT&amp;display_string=Audit&amp;VAR:KEY=GRWLERKHUX&amp;VAR:QUERY=RkZfTkVUX0lOQyhBTk4sMCwsLCxHQlAp&amp;WINDOW=FIRST_POPUP&amp;HEIGHT=450&amp;WIDTH=450&amp;START_MAXIMI","ZED=FALSE&amp;VAR:CALENDAR=FIVEDAY&amp;VAR:SYMBOL=B0KWHQ0&amp;VAR:INDEX=0"}</definedName>
    <definedName name="_1450__FDSAUDITLINK__" localSheetId="1" hidden="1">{"fdsup://directions/FAT Viewer?action=UPDATE&amp;creator=factset&amp;DYN_ARGS=TRUE&amp;DOC_NAME=FAT:FQL_AUDITING_CLIENT_TEMPLATE.FAT&amp;display_string=Audit&amp;VAR:KEY=GRWLERKHUX&amp;VAR:QUERY=RkZfTkVUX0lOQyhBTk4sMCwsLCxHQlAp&amp;WINDOW=FIRST_POPUP&amp;HEIGHT=450&amp;WIDTH=450&amp;START_MAXIMI","ZED=FALSE&amp;VAR:CALENDAR=FIVEDAY&amp;VAR:SYMBOL=B0KWHQ0&amp;VAR:INDEX=0"}</definedName>
    <definedName name="_1450__FDSAUDITLINK__" hidden="1">{"fdsup://directions/FAT Viewer?action=UPDATE&amp;creator=factset&amp;DYN_ARGS=TRUE&amp;DOC_NAME=FAT:FQL_AUDITING_CLIENT_TEMPLATE.FAT&amp;display_string=Audit&amp;VAR:KEY=GRWLERKHUX&amp;VAR:QUERY=RkZfTkVUX0lOQyhBTk4sMCwsLCxHQlAp&amp;WINDOW=FIRST_POPUP&amp;HEIGHT=450&amp;WIDTH=450&amp;START_MAXIMI","ZED=FALSE&amp;VAR:CALENDAR=FIVEDAY&amp;VAR:SYMBOL=B0KWHQ0&amp;VAR:INDEX=0"}</definedName>
    <definedName name="_1451__FDSAUDITLINK__" localSheetId="0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1451__FDSAUDITLINK__" localSheetId="1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1452__FDSAUDITLINK__" localSheetId="0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1452__FDSAUDITLINK__" localSheetId="1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1452__FDSAUDITLINK__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1453__FDSAUDITLINK__" localSheetId="0" hidden="1">{"fdsup://directions/FAT Viewer?action=UPDATE&amp;creator=factset&amp;DYN_ARGS=TRUE&amp;DOC_NAME=FAT:FQL_AUDITING_CLIENT_TEMPLATE.FAT&amp;display_string=Audit&amp;VAR:KEY=EFOROHQPSP&amp;VAR:QUERY=RkZfR1JPU1NfSU5DKEFOTiwtMUFZLCwsLEVVUik=&amp;WINDOW=FIRST_POPUP&amp;HEIGHT=450&amp;WIDTH=450&amp;STAR","T_MAXIMIZED=FALSE&amp;VAR:CALENDAR=FIVEDAY&amp;VAR:SYMBOL=5570713&amp;VAR:INDEX=0"}</definedName>
    <definedName name="_1453__FDSAUDITLINK__" localSheetId="1" hidden="1">{"fdsup://directions/FAT Viewer?action=UPDATE&amp;creator=factset&amp;DYN_ARGS=TRUE&amp;DOC_NAME=FAT:FQL_AUDITING_CLIENT_TEMPLATE.FAT&amp;display_string=Audit&amp;VAR:KEY=EFOROHQPSP&amp;VAR:QUERY=RkZfR1JPU1NfSU5DKEFOTiwtMUFZLCwsLEVVUik=&amp;WINDOW=FIRST_POPUP&amp;HEIGHT=450&amp;WIDTH=450&amp;STAR","T_MAXIMIZED=FALSE&amp;VAR:CALENDAR=FIVEDAY&amp;VAR:SYMBOL=5570713&amp;VAR:INDEX=0"}</definedName>
    <definedName name="_1453__FDSAUDITLINK__" hidden="1">{"fdsup://directions/FAT Viewer?action=UPDATE&amp;creator=factset&amp;DYN_ARGS=TRUE&amp;DOC_NAME=FAT:FQL_AUDITING_CLIENT_TEMPLATE.FAT&amp;display_string=Audit&amp;VAR:KEY=EFOROHQPSP&amp;VAR:QUERY=RkZfR1JPU1NfSU5DKEFOTiwtMUFZLCwsLEVVUik=&amp;WINDOW=FIRST_POPUP&amp;HEIGHT=450&amp;WIDTH=450&amp;STAR","T_MAXIMIZED=FALSE&amp;VAR:CALENDAR=FIVEDAY&amp;VAR:SYMBOL=5570713&amp;VAR:INDEX=0"}</definedName>
    <definedName name="_1454__FDSAUDITLINK__" localSheetId="0" hidden="1">{"fdsup://directions/FAT Viewer?action=UPDATE&amp;creator=factset&amp;DYN_ARGS=TRUE&amp;DOC_NAME=FAT:FQL_AUDITING_CLIENT_TEMPLATE.FAT&amp;display_string=Audit&amp;VAR:KEY=ENAJUZETSL&amp;VAR:QUERY=RkZfQ0FQRVgoQU5OLC0xQVksLCwsR0JQKQ==&amp;WINDOW=FIRST_POPUP&amp;HEIGHT=450&amp;WIDTH=450&amp;START_MA","XIMIZED=FALSE&amp;VAR:CALENDAR=FIVEDAY&amp;VAR:SYMBOL=B0KWHQ0&amp;VAR:INDEX=0"}</definedName>
    <definedName name="_1454__FDSAUDITLINK__" localSheetId="1" hidden="1">{"fdsup://directions/FAT Viewer?action=UPDATE&amp;creator=factset&amp;DYN_ARGS=TRUE&amp;DOC_NAME=FAT:FQL_AUDITING_CLIENT_TEMPLATE.FAT&amp;display_string=Audit&amp;VAR:KEY=ENAJUZETSL&amp;VAR:QUERY=RkZfQ0FQRVgoQU5OLC0xQVksLCwsR0JQKQ==&amp;WINDOW=FIRST_POPUP&amp;HEIGHT=450&amp;WIDTH=450&amp;START_MA","XIMIZED=FALSE&amp;VAR:CALENDAR=FIVEDAY&amp;VAR:SYMBOL=B0KWHQ0&amp;VAR:INDEX=0"}</definedName>
    <definedName name="_1454__FDSAUDITLINK__" hidden="1">{"fdsup://directions/FAT Viewer?action=UPDATE&amp;creator=factset&amp;DYN_ARGS=TRUE&amp;DOC_NAME=FAT:FQL_AUDITING_CLIENT_TEMPLATE.FAT&amp;display_string=Audit&amp;VAR:KEY=ENAJUZETSL&amp;VAR:QUERY=RkZfQ0FQRVgoQU5OLC0xQVksLCwsR0JQKQ==&amp;WINDOW=FIRST_POPUP&amp;HEIGHT=450&amp;WIDTH=450&amp;START_MA","XIMIZED=FALSE&amp;VAR:CALENDAR=FIVEDAY&amp;VAR:SYMBOL=B0KWHQ0&amp;VAR:INDEX=0"}</definedName>
    <definedName name="_1455__FDSAUDITLINK__" localSheetId="0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456__FDSAUDITLINK__" localSheetId="0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1456__FDSAUDITLINK__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1457__FDSAUDITLINK__" localSheetId="0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57__FDSAUDITLINK__" localSheetId="1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57__FDSAUDITLINK__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58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T Viewer?action=UPDATE&amp;creator=factset&amp;DYN_ARGS=TRUE&amp;DOC_NAME=FAT:FQL_AUDITING_CLIENT_TEMPLATE.FAT&amp;display_string=Audit&amp;VAR:KEY=JINIPWLCXK&amp;VAR:QUERY=RkZfQ0FQRVgoQU5OLC0xQVksLCwsRVVSKQ==&amp;WINDOW=FIRST_POPUP&amp;HEIGHT=450&amp;WIDTH=450&amp;START_MA","XIMIZED=FALSE&amp;VAR:CALENDAR=FIVEDAY&amp;VAR:SYMBOL=714411&amp;VAR:INDEX=0"}</definedName>
    <definedName name="_1459__FDSAUDITLINK__" localSheetId="1" hidden="1">{"fdsup://directions/FAT Viewer?action=UPDATE&amp;creator=factset&amp;DYN_ARGS=TRUE&amp;DOC_NAME=FAT:FQL_AUDITING_CLIENT_TEMPLATE.FAT&amp;display_string=Audit&amp;VAR:KEY=JINIPWLCXK&amp;VAR:QUERY=RkZfQ0FQRVgoQU5OLC0xQVksLCwsRVVSKQ==&amp;WINDOW=FIRST_POPUP&amp;HEIGHT=450&amp;WIDTH=450&amp;START_MA","XIMIZED=FALSE&amp;VAR:CALENDAR=FIVEDAY&amp;VAR:SYMBOL=714411&amp;VAR:INDEX=0"}</definedName>
    <definedName name="_1459__FDSAUDITLINK__" hidden="1">{"fdsup://directions/FAT Viewer?action=UPDATE&amp;creator=factset&amp;DYN_ARGS=TRUE&amp;DOC_NAME=FAT:FQL_AUDITING_CLIENT_TEMPLATE.FAT&amp;display_string=Audit&amp;VAR:KEY=JINIPWLCXK&amp;VAR:QUERY=RkZfQ0FQRVgoQU5OLC0xQVksLCwsRVVSKQ==&amp;WINDOW=FIRST_POPUP&amp;HEIGHT=450&amp;WIDTH=450&amp;START_MA","XIMIZED=FALSE&amp;VAR:CALENDAR=FIVEDAY&amp;VAR:SYMBOL=714411&amp;VAR:INDEX=0"}</definedName>
    <definedName name="_146__123Graph_DCHART_8" hidden="1">#REF!</definedName>
    <definedName name="_146__FDSAUDITLINK__" localSheetId="0" hidden="1">{"fdsup://directions/FAT Viewer?action=UPDATE&amp;creator=factset&amp;DYN_ARGS=TRUE&amp;DOC_NAME=FAT:FQL_AUDITING_CLIENT_TEMPLATE.FAT&amp;display_string=Audit&amp;VAR:KEY=SVQHQDCPOB&amp;VAR:QUERY=RkZfQ0FQRVgoUVRSLDQwMjY4KQ==&amp;WINDOW=FIRST_POPUP&amp;HEIGHT=450&amp;WIDTH=450&amp;START_MAXIMIZED=","FALSE&amp;VAR:CALENDAR=US&amp;VAR:SYMBOL=MDP&amp;VAR:INDEX=0"}</definedName>
    <definedName name="_146__FDSAUDITLINK__" localSheetId="1" hidden="1">{"fdsup://directions/FAT Viewer?action=UPDATE&amp;creator=factset&amp;DYN_ARGS=TRUE&amp;DOC_NAME=FAT:FQL_AUDITING_CLIENT_TEMPLATE.FAT&amp;display_string=Audit&amp;VAR:KEY=SVQHQDCPOB&amp;VAR:QUERY=RkZfQ0FQRVgoUVRSLDQwMjY4KQ==&amp;WINDOW=FIRST_POPUP&amp;HEIGHT=450&amp;WIDTH=450&amp;START_MAXIMIZED=","FALSE&amp;VAR:CALENDAR=US&amp;VAR:SYMBOL=MDP&amp;VAR:INDEX=0"}</definedName>
    <definedName name="_146__FDSAUDITLINK__" hidden="1">{"fdsup://directions/FAT Viewer?action=UPDATE&amp;creator=factset&amp;DYN_ARGS=TRUE&amp;DOC_NAME=FAT:FQL_AUDITING_CLIENT_TEMPLATE.FAT&amp;display_string=Audit&amp;VAR:KEY=SVQHQDCPOB&amp;VAR:QUERY=RkZfQ0FQRVgoUVRSLDQwMjY4KQ==&amp;WINDOW=FIRST_POPUP&amp;HEIGHT=450&amp;WIDTH=450&amp;START_MAXIMIZED=","FALSE&amp;VAR:CALENDAR=US&amp;VAR:SYMBOL=MDP&amp;VAR:INDEX=0"}</definedName>
    <definedName name="_1460__FDSAUDITLINK__" localSheetId="0" hidden="1">{"fdsup://directions/FAT Viewer?action=UPDATE&amp;creator=factset&amp;DYN_ARGS=TRUE&amp;DOC_NAME=FAT:FQL_AUDITING_CLIENT_TEMPLATE.FAT&amp;display_string=Audit&amp;VAR:KEY=BKTYVQLMZM&amp;VAR:QUERY=RkZfTkVUX0lOQyhBTk4sLTFBWSwsLCxFVVIp&amp;WINDOW=FIRST_POPUP&amp;HEIGHT=450&amp;WIDTH=450&amp;START_MA","XIMIZED=FALSE&amp;VAR:CALENDAR=FIVEDAY&amp;VAR:SYMBOL=714411&amp;VAR:INDEX=0"}</definedName>
    <definedName name="_1460__FDSAUDITLINK__" localSheetId="1" hidden="1">{"fdsup://directions/FAT Viewer?action=UPDATE&amp;creator=factset&amp;DYN_ARGS=TRUE&amp;DOC_NAME=FAT:FQL_AUDITING_CLIENT_TEMPLATE.FAT&amp;display_string=Audit&amp;VAR:KEY=BKTYVQLMZM&amp;VAR:QUERY=RkZfTkVUX0lOQyhBTk4sLTFBWSwsLCxFVVIp&amp;WINDOW=FIRST_POPUP&amp;HEIGHT=450&amp;WIDTH=450&amp;START_MA","XIMIZED=FALSE&amp;VAR:CALENDAR=FIVEDAY&amp;VAR:SYMBOL=714411&amp;VAR:INDEX=0"}</definedName>
    <definedName name="_1460__FDSAUDITLINK__" hidden="1">{"fdsup://directions/FAT Viewer?action=UPDATE&amp;creator=factset&amp;DYN_ARGS=TRUE&amp;DOC_NAME=FAT:FQL_AUDITING_CLIENT_TEMPLATE.FAT&amp;display_string=Audit&amp;VAR:KEY=BKTYVQLMZM&amp;VAR:QUERY=RkZfTkVUX0lOQyhBTk4sLTFBWSwsLCxFVVIp&amp;WINDOW=FIRST_POPUP&amp;HEIGHT=450&amp;WIDTH=450&amp;START_MA","XIMIZED=FALSE&amp;VAR:CALENDAR=FIVEDAY&amp;VAR:SYMBOL=714411&amp;VAR:INDEX=0"}</definedName>
    <definedName name="_1461__FDSAUDITLINK__" localSheetId="0" hidden="1">{"fdsup://directions/FAT Viewer?action=UPDATE&amp;creator=factset&amp;DYN_ARGS=TRUE&amp;DOC_NAME=FAT:FQL_AUDITING_CLIENT_TEMPLATE.FAT&amp;display_string=Audit&amp;VAR:KEY=CZULCDCTIB&amp;VAR:QUERY=RkZfRUJJVERBX09QRVIoQU5OLDAsLCwsRVVSKQ==&amp;WINDOW=FIRST_POPUP&amp;HEIGHT=450&amp;WIDTH=450&amp;STAR","T_MAXIMIZED=FALSE&amp;VAR:CALENDAR=FIVEDAY&amp;VAR:SYMBOL=714411&amp;VAR:INDEX=0"}</definedName>
    <definedName name="_1461__FDSAUDITLINK__" localSheetId="1" hidden="1">{"fdsup://directions/FAT Viewer?action=UPDATE&amp;creator=factset&amp;DYN_ARGS=TRUE&amp;DOC_NAME=FAT:FQL_AUDITING_CLIENT_TEMPLATE.FAT&amp;display_string=Audit&amp;VAR:KEY=CZULCDCTIB&amp;VAR:QUERY=RkZfRUJJVERBX09QRVIoQU5OLDAsLCwsRVVSKQ==&amp;WINDOW=FIRST_POPUP&amp;HEIGHT=450&amp;WIDTH=450&amp;STAR","T_MAXIMIZED=FALSE&amp;VAR:CALENDAR=FIVEDAY&amp;VAR:SYMBOL=714411&amp;VAR:INDEX=0"}</definedName>
    <definedName name="_1461__FDSAUDITLINK__" hidden="1">{"fdsup://directions/FAT Viewer?action=UPDATE&amp;creator=factset&amp;DYN_ARGS=TRUE&amp;DOC_NAME=FAT:FQL_AUDITING_CLIENT_TEMPLATE.FAT&amp;display_string=Audit&amp;VAR:KEY=CZULCDCTIB&amp;VAR:QUERY=RkZfRUJJVERBX09QRVIoQU5OLDAsLCwsRVVSKQ==&amp;WINDOW=FIRST_POPUP&amp;HEIGHT=450&amp;WIDTH=450&amp;STAR","T_MAXIMIZED=FALSE&amp;VAR:CALENDAR=FIVEDAY&amp;VAR:SYMBOL=714411&amp;VAR:INDEX=0"}</definedName>
    <definedName name="_1462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62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62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63__FDSAUDITLINK__" localSheetId="0" hidden="1">{"fdsup://directions/FAT Viewer?action=UPDATE&amp;creator=factset&amp;DYN_ARGS=TRUE&amp;DOC_NAME=FAT:FQL_AUDITING_CLIENT_TEMPLATE.FAT&amp;display_string=Audit&amp;VAR:KEY=YFQFOPCHUJ&amp;VAR:QUERY=RkZfQ0FQRVgoQU5OLDAsLCwsRVVSKQ==&amp;WINDOW=FIRST_POPUP&amp;HEIGHT=450&amp;WIDTH=450&amp;START_MAXIMI","ZED=FALSE&amp;VAR:CALENDAR=FIVEDAY&amp;VAR:SYMBOL=714411&amp;VAR:INDEX=0"}</definedName>
    <definedName name="_1463__FDSAUDITLINK__" localSheetId="1" hidden="1">{"fdsup://directions/FAT Viewer?action=UPDATE&amp;creator=factset&amp;DYN_ARGS=TRUE&amp;DOC_NAME=FAT:FQL_AUDITING_CLIENT_TEMPLATE.FAT&amp;display_string=Audit&amp;VAR:KEY=YFQFOPCHUJ&amp;VAR:QUERY=RkZfQ0FQRVgoQU5OLDAsLCwsRVVSKQ==&amp;WINDOW=FIRST_POPUP&amp;HEIGHT=450&amp;WIDTH=450&amp;START_MAXIMI","ZED=FALSE&amp;VAR:CALENDAR=FIVEDAY&amp;VAR:SYMBOL=714411&amp;VAR:INDEX=0"}</definedName>
    <definedName name="_1463__FDSAUDITLINK__" hidden="1">{"fdsup://directions/FAT Viewer?action=UPDATE&amp;creator=factset&amp;DYN_ARGS=TRUE&amp;DOC_NAME=FAT:FQL_AUDITING_CLIENT_TEMPLATE.FAT&amp;display_string=Audit&amp;VAR:KEY=YFQFOPCHUJ&amp;VAR:QUERY=RkZfQ0FQRVgoQU5OLDAsLCwsRVVSKQ==&amp;WINDOW=FIRST_POPUP&amp;HEIGHT=450&amp;WIDTH=450&amp;START_MAXIMI","ZED=FALSE&amp;VAR:CALENDAR=FIVEDAY&amp;VAR:SYMBOL=714411&amp;VAR:INDEX=0"}</definedName>
    <definedName name="_1464__FDSAUDITLINK__" localSheetId="0" hidden="1">{"fdsup://directions/FAT Viewer?action=UPDATE&amp;creator=factset&amp;DYN_ARGS=TRUE&amp;DOC_NAME=FAT:FQL_AUDITING_CLIENT_TEMPLATE.FAT&amp;display_string=Audit&amp;VAR:KEY=YXMFMXMFAH&amp;VAR:QUERY=RkZfTkVUX0lOQyhBTk4sMCwsLCxFVVIp&amp;WINDOW=FIRST_POPUP&amp;HEIGHT=450&amp;WIDTH=450&amp;START_MAXIMI","ZED=FALSE&amp;VAR:CALENDAR=FIVEDAY&amp;VAR:SYMBOL=714411&amp;VAR:INDEX=0"}</definedName>
    <definedName name="_1464__FDSAUDITLINK__" localSheetId="1" hidden="1">{"fdsup://directions/FAT Viewer?action=UPDATE&amp;creator=factset&amp;DYN_ARGS=TRUE&amp;DOC_NAME=FAT:FQL_AUDITING_CLIENT_TEMPLATE.FAT&amp;display_string=Audit&amp;VAR:KEY=YXMFMXMFAH&amp;VAR:QUERY=RkZfTkVUX0lOQyhBTk4sMCwsLCxFVVIp&amp;WINDOW=FIRST_POPUP&amp;HEIGHT=450&amp;WIDTH=450&amp;START_MAXIMI","ZED=FALSE&amp;VAR:CALENDAR=FIVEDAY&amp;VAR:SYMBOL=714411&amp;VAR:INDEX=0"}</definedName>
    <definedName name="_1464__FDSAUDITLINK__" hidden="1">{"fdsup://directions/FAT Viewer?action=UPDATE&amp;creator=factset&amp;DYN_ARGS=TRUE&amp;DOC_NAME=FAT:FQL_AUDITING_CLIENT_TEMPLATE.FAT&amp;display_string=Audit&amp;VAR:KEY=YXMFMXMFAH&amp;VAR:QUERY=RkZfTkVUX0lOQyhBTk4sMCwsLCxFVVIp&amp;WINDOW=FIRST_POPUP&amp;HEIGHT=450&amp;WIDTH=450&amp;START_MAXIMI","ZED=FALSE&amp;VAR:CALENDAR=FIVEDAY&amp;VAR:SYMBOL=714411&amp;VAR:INDEX=0"}</definedName>
    <definedName name="_1465__FDSAUDITLINK__" localSheetId="0" hidden="1">{"fdsup://directions/FAT Viewer?action=UPDATE&amp;creator=factset&amp;DYN_ARGS=TRUE&amp;DOC_NAME=FAT:FQL_AUDITING_CLIENT_TEMPLATE.FAT&amp;display_string=Audit&amp;VAR:KEY=ATWXOROBKF&amp;VAR:QUERY=RkZfRUJJVF9PUEVSKEFOTiwwLCwsLEVVUik=&amp;WINDOW=FIRST_POPUP&amp;HEIGHT=450&amp;WIDTH=450&amp;START_MA","XIMIZED=FALSE&amp;VAR:CALENDAR=FIVEDAY&amp;VAR:SYMBOL=714411&amp;VAR:INDEX=0"}</definedName>
    <definedName name="_1465__FDSAUDITLINK__" localSheetId="1" hidden="1">{"fdsup://directions/FAT Viewer?action=UPDATE&amp;creator=factset&amp;DYN_ARGS=TRUE&amp;DOC_NAME=FAT:FQL_AUDITING_CLIENT_TEMPLATE.FAT&amp;display_string=Audit&amp;VAR:KEY=ATWXOROBKF&amp;VAR:QUERY=RkZfRUJJVF9PUEVSKEFOTiwwLCwsLEVVUik=&amp;WINDOW=FIRST_POPUP&amp;HEIGHT=450&amp;WIDTH=450&amp;START_MA","XIMIZED=FALSE&amp;VAR:CALENDAR=FIVEDAY&amp;VAR:SYMBOL=714411&amp;VAR:INDEX=0"}</definedName>
    <definedName name="_1465__FDSAUDITLINK__" hidden="1">{"fdsup://directions/FAT Viewer?action=UPDATE&amp;creator=factset&amp;DYN_ARGS=TRUE&amp;DOC_NAME=FAT:FQL_AUDITING_CLIENT_TEMPLATE.FAT&amp;display_string=Audit&amp;VAR:KEY=ATWXOROBKF&amp;VAR:QUERY=RkZfRUJJVF9PUEVSKEFOTiwwLCwsLEVVUik=&amp;WINDOW=FIRST_POPUP&amp;HEIGHT=450&amp;WIDTH=450&amp;START_MA","XIMIZED=FALSE&amp;VAR:CALENDAR=FIVEDAY&amp;VAR:SYMBOL=714411&amp;VAR:INDEX=0"}</definedName>
    <definedName name="_1466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66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66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67__FDSAUDITLINK__" localSheetId="0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67__FDSAUDITLINK__" localSheetId="1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67__FDSAUDITLINK__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68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69__FDSAUDITLINK__" localSheetId="0" hidden="1">{"fdsup://directions/FAT Viewer?action=UPDATE&amp;creator=factset&amp;DYN_ARGS=TRUE&amp;DOC_NAME=FAT:FQL_AUDITING_CLIENT_TEMPLATE.FAT&amp;display_string=Audit&amp;VAR:KEY=YJABYDSTAF&amp;VAR:QUERY=RkZfR1JPU1NfSU5DKEFOTiwwLCwsLEVVUik=&amp;WINDOW=FIRST_POPUP&amp;HEIGHT=450&amp;WIDTH=450&amp;START_MA","XIMIZED=FALSE&amp;VAR:CALENDAR=FIVEDAY&amp;VAR:SYMBOL=550291&amp;VAR:INDEX=0"}</definedName>
    <definedName name="_1469__FDSAUDITLINK__" localSheetId="1" hidden="1">{"fdsup://directions/FAT Viewer?action=UPDATE&amp;creator=factset&amp;DYN_ARGS=TRUE&amp;DOC_NAME=FAT:FQL_AUDITING_CLIENT_TEMPLATE.FAT&amp;display_string=Audit&amp;VAR:KEY=YJABYDSTAF&amp;VAR:QUERY=RkZfR1JPU1NfSU5DKEFOTiwwLCwsLEVVUik=&amp;WINDOW=FIRST_POPUP&amp;HEIGHT=450&amp;WIDTH=450&amp;START_MA","XIMIZED=FALSE&amp;VAR:CALENDAR=FIVEDAY&amp;VAR:SYMBOL=550291&amp;VAR:INDEX=0"}</definedName>
    <definedName name="_1469__FDSAUDITLINK__" hidden="1">{"fdsup://directions/FAT Viewer?action=UPDATE&amp;creator=factset&amp;DYN_ARGS=TRUE&amp;DOC_NAME=FAT:FQL_AUDITING_CLIENT_TEMPLATE.FAT&amp;display_string=Audit&amp;VAR:KEY=YJABYDSTAF&amp;VAR:QUERY=RkZfR1JPU1NfSU5DKEFOTiwwLCwsLEVVUik=&amp;WINDOW=FIRST_POPUP&amp;HEIGHT=450&amp;WIDTH=450&amp;START_MA","XIMIZED=FALSE&amp;VAR:CALENDAR=FIVEDAY&amp;VAR:SYMBOL=550291&amp;VAR:INDEX=0"}</definedName>
    <definedName name="_147__123Graph_DCHART_9" hidden="1">#REF!</definedName>
    <definedName name="_147__FDSAUDITLINK__" localSheetId="0" hidden="1">{"fdsup://directions/FAT Viewer?action=UPDATE&amp;creator=factset&amp;DYN_ARGS=TRUE&amp;DOC_NAME=FAT:FQL_AUDITING_CLIENT_TEMPLATE.FAT&amp;display_string=Audit&amp;VAR:KEY=QZKHAXKPUN&amp;VAR:QUERY=RkZfQ0FQRVgoUVRSLDQwMjY4KQ==&amp;WINDOW=FIRST_POPUP&amp;HEIGHT=450&amp;WIDTH=450&amp;START_MAXIMIZED=","FALSE&amp;VAR:CALENDAR=US&amp;VAR:SYMBOL=MSO&amp;VAR:INDEX=0"}</definedName>
    <definedName name="_147__FDSAUDITLINK__" localSheetId="1" hidden="1">{"fdsup://directions/FAT Viewer?action=UPDATE&amp;creator=factset&amp;DYN_ARGS=TRUE&amp;DOC_NAME=FAT:FQL_AUDITING_CLIENT_TEMPLATE.FAT&amp;display_string=Audit&amp;VAR:KEY=QZKHAXKPUN&amp;VAR:QUERY=RkZfQ0FQRVgoUVRSLDQwMjY4KQ==&amp;WINDOW=FIRST_POPUP&amp;HEIGHT=450&amp;WIDTH=450&amp;START_MAXIMIZED=","FALSE&amp;VAR:CALENDAR=US&amp;VAR:SYMBOL=MSO&amp;VAR:INDEX=0"}</definedName>
    <definedName name="_147__FDSAUDITLINK__" hidden="1">{"fdsup://directions/FAT Viewer?action=UPDATE&amp;creator=factset&amp;DYN_ARGS=TRUE&amp;DOC_NAME=FAT:FQL_AUDITING_CLIENT_TEMPLATE.FAT&amp;display_string=Audit&amp;VAR:KEY=QZKHAXKPUN&amp;VAR:QUERY=RkZfQ0FQRVgoUVRSLDQwMjY4KQ==&amp;WINDOW=FIRST_POPUP&amp;HEIGHT=450&amp;WIDTH=450&amp;START_MAXIMIZED=","FALSE&amp;VAR:CALENDAR=US&amp;VAR:SYMBOL=MSO&amp;VAR:INDEX=0"}</definedName>
    <definedName name="_1470__FDSAUDITLINK__" localSheetId="0" hidden="1">{"fdsup://directions/FAT Viewer?action=UPDATE&amp;creator=factset&amp;DYN_ARGS=TRUE&amp;DOC_NAME=FAT:FQL_AUDITING_CLIENT_TEMPLATE.FAT&amp;display_string=Audit&amp;VAR:KEY=SHMZSHSTOJ&amp;VAR:QUERY=RkZfQ0FQRVgoQU5OLDAsLCwsRVVSKQ==&amp;WINDOW=FIRST_POPUP&amp;HEIGHT=450&amp;WIDTH=450&amp;START_MAXIMI","ZED=FALSE&amp;VAR:CALENDAR=FIVEDAY&amp;VAR:SYMBOL=B03GCV&amp;VAR:INDEX=0"}</definedName>
    <definedName name="_1470__FDSAUDITLINK__" localSheetId="1" hidden="1">{"fdsup://directions/FAT Viewer?action=UPDATE&amp;creator=factset&amp;DYN_ARGS=TRUE&amp;DOC_NAME=FAT:FQL_AUDITING_CLIENT_TEMPLATE.FAT&amp;display_string=Audit&amp;VAR:KEY=SHMZSHSTOJ&amp;VAR:QUERY=RkZfQ0FQRVgoQU5OLDAsLCwsRVVSKQ==&amp;WINDOW=FIRST_POPUP&amp;HEIGHT=450&amp;WIDTH=450&amp;START_MAXIMI","ZED=FALSE&amp;VAR:CALENDAR=FIVEDAY&amp;VAR:SYMBOL=B03GCV&amp;VAR:INDEX=0"}</definedName>
    <definedName name="_1470__FDSAUDITLINK__" hidden="1">{"fdsup://directions/FAT Viewer?action=UPDATE&amp;creator=factset&amp;DYN_ARGS=TRUE&amp;DOC_NAME=FAT:FQL_AUDITING_CLIENT_TEMPLATE.FAT&amp;display_string=Audit&amp;VAR:KEY=SHMZSHSTOJ&amp;VAR:QUERY=RkZfQ0FQRVgoQU5OLDAsLCwsRVVSKQ==&amp;WINDOW=FIRST_POPUP&amp;HEIGHT=450&amp;WIDTH=450&amp;START_MAXIMI","ZED=FALSE&amp;VAR:CALENDAR=FIVEDAY&amp;VAR:SYMBOL=B03GCV&amp;VAR:INDEX=0"}</definedName>
    <definedName name="_1471__FDSAUDITLINK__" localSheetId="0" hidden="1">{"fdsup://directions/FAT Viewer?action=UPDATE&amp;creator=factset&amp;DYN_ARGS=TRUE&amp;DOC_NAME=FAT:FQL_AUDITING_CLIENT_TEMPLATE.FAT&amp;display_string=Audit&amp;VAR:KEY=SHMPYHGPKV&amp;VAR:QUERY=RkZfTkVUX0lOQyhBTk4sMCwsLCxFVVIp&amp;WINDOW=FIRST_POPUP&amp;HEIGHT=450&amp;WIDTH=450&amp;START_MAXIMI","ZED=FALSE&amp;VAR:CALENDAR=FIVEDAY&amp;VAR:SYMBOL=B03GCV&amp;VAR:INDEX=0"}</definedName>
    <definedName name="_1471__FDSAUDITLINK__" localSheetId="1" hidden="1">{"fdsup://directions/FAT Viewer?action=UPDATE&amp;creator=factset&amp;DYN_ARGS=TRUE&amp;DOC_NAME=FAT:FQL_AUDITING_CLIENT_TEMPLATE.FAT&amp;display_string=Audit&amp;VAR:KEY=SHMPYHGPKV&amp;VAR:QUERY=RkZfTkVUX0lOQyhBTk4sMCwsLCxFVVIp&amp;WINDOW=FIRST_POPUP&amp;HEIGHT=450&amp;WIDTH=450&amp;START_MAXIMI","ZED=FALSE&amp;VAR:CALENDAR=FIVEDAY&amp;VAR:SYMBOL=B03GCV&amp;VAR:INDEX=0"}</definedName>
    <definedName name="_1471__FDSAUDITLINK__" hidden="1">{"fdsup://directions/FAT Viewer?action=UPDATE&amp;creator=factset&amp;DYN_ARGS=TRUE&amp;DOC_NAME=FAT:FQL_AUDITING_CLIENT_TEMPLATE.FAT&amp;display_string=Audit&amp;VAR:KEY=SHMPYHGPKV&amp;VAR:QUERY=RkZfTkVUX0lOQyhBTk4sMCwsLCxFVVIp&amp;WINDOW=FIRST_POPUP&amp;HEIGHT=450&amp;WIDTH=450&amp;START_MAXIMI","ZED=FALSE&amp;VAR:CALENDAR=FIVEDAY&amp;VAR:SYMBOL=B03GCV&amp;VAR:INDEX=0"}</definedName>
    <definedName name="_1472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72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72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73__FDSAUDITLINK__" localSheetId="0" hidden="1">{"fdsup://directions/FAT Viewer?action=UPDATE&amp;creator=factset&amp;DYN_ARGS=TRUE&amp;DOC_NAME=FAT:FQL_AUDITING_CLIENT_TEMPLATE.FAT&amp;display_string=Audit&amp;VAR:KEY=ZCBAVOPQDM&amp;VAR:QUERY=RkZfRUJJVERBX09QRVIoQU5OLC0xQVksLCwsRVVSKQ==&amp;WINDOW=FIRST_POPUP&amp;HEIGHT=450&amp;WIDTH=450&amp;","START_MAXIMIZED=FALSE&amp;VAR:CALENDAR=FIVEDAY&amp;VAR:SYMBOL=550291&amp;VAR:INDEX=0"}</definedName>
    <definedName name="_1473__FDSAUDITLINK__" localSheetId="1" hidden="1">{"fdsup://directions/FAT Viewer?action=UPDATE&amp;creator=factset&amp;DYN_ARGS=TRUE&amp;DOC_NAME=FAT:FQL_AUDITING_CLIENT_TEMPLATE.FAT&amp;display_string=Audit&amp;VAR:KEY=ZCBAVOPQDM&amp;VAR:QUERY=RkZfRUJJVERBX09QRVIoQU5OLC0xQVksLCwsRVVSKQ==&amp;WINDOW=FIRST_POPUP&amp;HEIGHT=450&amp;WIDTH=450&amp;","START_MAXIMIZED=FALSE&amp;VAR:CALENDAR=FIVEDAY&amp;VAR:SYMBOL=550291&amp;VAR:INDEX=0"}</definedName>
    <definedName name="_1473__FDSAUDITLINK__" hidden="1">{"fdsup://directions/FAT Viewer?action=UPDATE&amp;creator=factset&amp;DYN_ARGS=TRUE&amp;DOC_NAME=FAT:FQL_AUDITING_CLIENT_TEMPLATE.FAT&amp;display_string=Audit&amp;VAR:KEY=ZCBAVOPQDM&amp;VAR:QUERY=RkZfRUJJVERBX09QRVIoQU5OLC0xQVksLCwsRVVSKQ==&amp;WINDOW=FIRST_POPUP&amp;HEIGHT=450&amp;WIDTH=450&amp;","START_MAXIMIZED=FALSE&amp;VAR:CALENDAR=FIVEDAY&amp;VAR:SYMBOL=550291&amp;VAR:INDEX=0"}</definedName>
    <definedName name="_1474__FDSAUDITLINK__" localSheetId="0" hidden="1">{"fdsup://directions/FAT Viewer?action=UPDATE&amp;creator=factset&amp;DYN_ARGS=TRUE&amp;DOC_NAME=FAT:FQL_AUDITING_CLIENT_TEMPLATE.FAT&amp;display_string=Audit&amp;VAR:KEY=BOPYZADOFC&amp;VAR:QUERY=RkZfR1JPU1NfSU5DKEFOTiwtMUFZLCwsLEVVUik=&amp;WINDOW=FIRST_POPUP&amp;HEIGHT=450&amp;WIDTH=450&amp;STAR","T_MAXIMIZED=FALSE&amp;VAR:CALENDAR=FIVEDAY&amp;VAR:SYMBOL=550291&amp;VAR:INDEX=0"}</definedName>
    <definedName name="_1474__FDSAUDITLINK__" localSheetId="1" hidden="1">{"fdsup://directions/FAT Viewer?action=UPDATE&amp;creator=factset&amp;DYN_ARGS=TRUE&amp;DOC_NAME=FAT:FQL_AUDITING_CLIENT_TEMPLATE.FAT&amp;display_string=Audit&amp;VAR:KEY=BOPYZADOFC&amp;VAR:QUERY=RkZfR1JPU1NfSU5DKEFOTiwtMUFZLCwsLEVVUik=&amp;WINDOW=FIRST_POPUP&amp;HEIGHT=450&amp;WIDTH=450&amp;STAR","T_MAXIMIZED=FALSE&amp;VAR:CALENDAR=FIVEDAY&amp;VAR:SYMBOL=550291&amp;VAR:INDEX=0"}</definedName>
    <definedName name="_1474__FDSAUDITLINK__" hidden="1">{"fdsup://directions/FAT Viewer?action=UPDATE&amp;creator=factset&amp;DYN_ARGS=TRUE&amp;DOC_NAME=FAT:FQL_AUDITING_CLIENT_TEMPLATE.FAT&amp;display_string=Audit&amp;VAR:KEY=BOPYZADOFC&amp;VAR:QUERY=RkZfR1JPU1NfSU5DKEFOTiwtMUFZLCwsLEVVUik=&amp;WINDOW=FIRST_POPUP&amp;HEIGHT=450&amp;WIDTH=450&amp;STAR","T_MAXIMIZED=FALSE&amp;VAR:CALENDAR=FIVEDAY&amp;VAR:SYMBOL=550291&amp;VAR:INDEX=0"}</definedName>
    <definedName name="_1475__FDSAUDITLINK__" localSheetId="0" hidden="1">{"fdsup://directions/FAT Viewer?action=UPDATE&amp;creator=factset&amp;DYN_ARGS=TRUE&amp;DOC_NAME=FAT:FQL_AUDITING_CLIENT_TEMPLATE.FAT&amp;display_string=Audit&amp;VAR:KEY=VIXYZSNIXY&amp;VAR:QUERY=RkZfQ0FQRVgoQU5OLC0xQVksLCwsRVVSKQ==&amp;WINDOW=FIRST_POPUP&amp;HEIGHT=450&amp;WIDTH=450&amp;START_MA","XIMIZED=FALSE&amp;VAR:CALENDAR=FIVEDAY&amp;VAR:SYMBOL=B03GCV&amp;VAR:INDEX=0"}</definedName>
    <definedName name="_1475__FDSAUDITLINK__" localSheetId="1" hidden="1">{"fdsup://directions/FAT Viewer?action=UPDATE&amp;creator=factset&amp;DYN_ARGS=TRUE&amp;DOC_NAME=FAT:FQL_AUDITING_CLIENT_TEMPLATE.FAT&amp;display_string=Audit&amp;VAR:KEY=VIXYZSNIXY&amp;VAR:QUERY=RkZfQ0FQRVgoQU5OLC0xQVksLCwsRVVSKQ==&amp;WINDOW=FIRST_POPUP&amp;HEIGHT=450&amp;WIDTH=450&amp;START_MA","XIMIZED=FALSE&amp;VAR:CALENDAR=FIVEDAY&amp;VAR:SYMBOL=B03GCV&amp;VAR:INDEX=0"}</definedName>
    <definedName name="_1475__FDSAUDITLINK__" hidden="1">{"fdsup://directions/FAT Viewer?action=UPDATE&amp;creator=factset&amp;DYN_ARGS=TRUE&amp;DOC_NAME=FAT:FQL_AUDITING_CLIENT_TEMPLATE.FAT&amp;display_string=Audit&amp;VAR:KEY=VIXYZSNIXY&amp;VAR:QUERY=RkZfQ0FQRVgoQU5OLC0xQVksLCwsRVVSKQ==&amp;WINDOW=FIRST_POPUP&amp;HEIGHT=450&amp;WIDTH=450&amp;START_MA","XIMIZED=FALSE&amp;VAR:CALENDAR=FIVEDAY&amp;VAR:SYMBOL=B03GCV&amp;VAR:INDEX=0"}</definedName>
    <definedName name="_1476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76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76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77__FDSAUDITLINK__" localSheetId="0" hidden="1">{"fdsup://Directions/FactSet Auditing Viewer?action=AUDIT_VALUE&amp;DB=129&amp;ID1=B5ZSGL&amp;VALUEID=01251&amp;SDATE=2010&amp;PERIODTYPE=ANN_STD&amp;SCFT=3&amp;window=popup_no_bar&amp;width=385&amp;height=120&amp;START_MAXIMIZED=FALSE&amp;creator=factset&amp;display_string=Audit"}</definedName>
    <definedName name="_1477__FDSAUDITLINK__" localSheetId="1" hidden="1">{"fdsup://Directions/FactSet Auditing Viewer?action=AUDIT_VALUE&amp;DB=129&amp;ID1=B5ZSGL&amp;VALUEID=01251&amp;SDATE=2010&amp;PERIODTYPE=ANN_STD&amp;SCFT=3&amp;window=popup_no_bar&amp;width=385&amp;height=120&amp;START_MAXIMIZED=FALSE&amp;creator=factset&amp;display_string=Audit"}</definedName>
    <definedName name="_1477__FDSAUDITLINK__" hidden="1">{"fdsup://Directions/FactSet Auditing Viewer?action=AUDIT_VALUE&amp;DB=129&amp;ID1=B5ZSGL&amp;VALUEID=01251&amp;SDATE=2010&amp;PERIODTYPE=ANN_STD&amp;SCFT=3&amp;window=popup_no_bar&amp;width=385&amp;height=120&amp;START_MAXIMIZED=FALSE&amp;creator=factset&amp;display_string=Audit"}</definedName>
    <definedName name="_1478__FDSAUDITLINK__" localSheetId="0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478__FDSAUDITLINK__" localSheetId="1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479__FDSAUDITLINK__" localSheetId="0" hidden="1">{"fdsup://directions/FAT Viewer?action=UPDATE&amp;creator=factset&amp;DYN_ARGS=TRUE&amp;DOC_NAME=FAT:FQL_AUDITING_CLIENT_TEMPLATE.FAT&amp;display_string=Audit&amp;VAR:KEY=AFSNABCDGV&amp;VAR:QUERY=RkZfR1JPU1NfSU5DKEFOTiwwLCwsLEVVUik=&amp;WINDOW=FIRST_POPUP&amp;HEIGHT=450&amp;WIDTH=450&amp;START_MA","XIMIZED=FALSE&amp;VAR:CALENDAR=FIVEDAY&amp;VAR:SYMBOL=475509&amp;VAR:INDEX=0"}</definedName>
    <definedName name="_1479__FDSAUDITLINK__" localSheetId="1" hidden="1">{"fdsup://directions/FAT Viewer?action=UPDATE&amp;creator=factset&amp;DYN_ARGS=TRUE&amp;DOC_NAME=FAT:FQL_AUDITING_CLIENT_TEMPLATE.FAT&amp;display_string=Audit&amp;VAR:KEY=AFSNABCDGV&amp;VAR:QUERY=RkZfR1JPU1NfSU5DKEFOTiwwLCwsLEVVUik=&amp;WINDOW=FIRST_POPUP&amp;HEIGHT=450&amp;WIDTH=450&amp;START_MA","XIMIZED=FALSE&amp;VAR:CALENDAR=FIVEDAY&amp;VAR:SYMBOL=475509&amp;VAR:INDEX=0"}</definedName>
    <definedName name="_1479__FDSAUDITLINK__" hidden="1">{"fdsup://directions/FAT Viewer?action=UPDATE&amp;creator=factset&amp;DYN_ARGS=TRUE&amp;DOC_NAME=FAT:FQL_AUDITING_CLIENT_TEMPLATE.FAT&amp;display_string=Audit&amp;VAR:KEY=AFSNABCDGV&amp;VAR:QUERY=RkZfR1JPU1NfSU5DKEFOTiwwLCwsLEVVUik=&amp;WINDOW=FIRST_POPUP&amp;HEIGHT=450&amp;WIDTH=450&amp;START_MA","XIMIZED=FALSE&amp;VAR:CALENDAR=FIVEDAY&amp;VAR:SYMBOL=475509&amp;VAR:INDEX=0"}</definedName>
    <definedName name="_148__123Graph_ECHART_1" hidden="1">#REF!</definedName>
    <definedName name="_148__FDSAUDITLINK__" localSheetId="0" hidden="1">{"fdsup://directions/FAT Viewer?action=UPDATE&amp;creator=factset&amp;DYN_ARGS=TRUE&amp;DOC_NAME=FAT:FQL_AUDITING_CLIENT_TEMPLATE.FAT&amp;display_string=Audit&amp;VAR:KEY=IZIPILKPOT&amp;VAR:QUERY=RkZfRUJJVERBX09QRVIoUVRSLDQwMjY4KQ==&amp;WINDOW=FIRST_POPUP&amp;HEIGHT=450&amp;WIDTH=450&amp;START_MA","XIMIZED=FALSE&amp;VAR:CALENDAR=US&amp;VAR:SYMBOL=NYT&amp;VAR:INDEX=0"}</definedName>
    <definedName name="_148__FDSAUDITLINK__" localSheetId="1" hidden="1">{"fdsup://directions/FAT Viewer?action=UPDATE&amp;creator=factset&amp;DYN_ARGS=TRUE&amp;DOC_NAME=FAT:FQL_AUDITING_CLIENT_TEMPLATE.FAT&amp;display_string=Audit&amp;VAR:KEY=IZIPILKPOT&amp;VAR:QUERY=RkZfRUJJVERBX09QRVIoUVRSLDQwMjY4KQ==&amp;WINDOW=FIRST_POPUP&amp;HEIGHT=450&amp;WIDTH=450&amp;START_MA","XIMIZED=FALSE&amp;VAR:CALENDAR=US&amp;VAR:SYMBOL=NYT&amp;VAR:INDEX=0"}</definedName>
    <definedName name="_148__FDSAUDITLINK__" hidden="1">{"fdsup://directions/FAT Viewer?action=UPDATE&amp;creator=factset&amp;DYN_ARGS=TRUE&amp;DOC_NAME=FAT:FQL_AUDITING_CLIENT_TEMPLATE.FAT&amp;display_string=Audit&amp;VAR:KEY=IZIPILKPOT&amp;VAR:QUERY=RkZfRUJJVERBX09QRVIoUVRSLDQwMjY4KQ==&amp;WINDOW=FIRST_POPUP&amp;HEIGHT=450&amp;WIDTH=450&amp;START_MA","XIMIZED=FALSE&amp;VAR:CALENDAR=US&amp;VAR:SYMBOL=NYT&amp;VAR:INDEX=0"}</definedName>
    <definedName name="_1480__FDSAUDITLINK__" localSheetId="0" hidden="1">{"fdsup://directions/FAT Viewer?action=UPDATE&amp;creator=factset&amp;DYN_ARGS=TRUE&amp;DOC_NAME=FAT:FQL_AUDITING_CLIENT_TEMPLATE.FAT&amp;display_string=Audit&amp;VAR:KEY=QFOXMRYRKJ&amp;VAR:QUERY=RkZfQ0FQRVgoQU5OLDAsLCwsRVVSKQ==&amp;WINDOW=FIRST_POPUP&amp;HEIGHT=450&amp;WIDTH=450&amp;START_MAXIMI","ZED=FALSE&amp;VAR:CALENDAR=FIVEDAY&amp;VAR:SYMBOL=513433&amp;VAR:INDEX=0"}</definedName>
    <definedName name="_1480__FDSAUDITLINK__" localSheetId="1" hidden="1">{"fdsup://directions/FAT Viewer?action=UPDATE&amp;creator=factset&amp;DYN_ARGS=TRUE&amp;DOC_NAME=FAT:FQL_AUDITING_CLIENT_TEMPLATE.FAT&amp;display_string=Audit&amp;VAR:KEY=QFOXMRYRKJ&amp;VAR:QUERY=RkZfQ0FQRVgoQU5OLDAsLCwsRVVSKQ==&amp;WINDOW=FIRST_POPUP&amp;HEIGHT=450&amp;WIDTH=450&amp;START_MAXIMI","ZED=FALSE&amp;VAR:CALENDAR=FIVEDAY&amp;VAR:SYMBOL=513433&amp;VAR:INDEX=0"}</definedName>
    <definedName name="_1480__FDSAUDITLINK__" hidden="1">{"fdsup://directions/FAT Viewer?action=UPDATE&amp;creator=factset&amp;DYN_ARGS=TRUE&amp;DOC_NAME=FAT:FQL_AUDITING_CLIENT_TEMPLATE.FAT&amp;display_string=Audit&amp;VAR:KEY=QFOXMRYRKJ&amp;VAR:QUERY=RkZfQ0FQRVgoQU5OLDAsLCwsRVVSKQ==&amp;WINDOW=FIRST_POPUP&amp;HEIGHT=450&amp;WIDTH=450&amp;START_MAXIMI","ZED=FALSE&amp;VAR:CALENDAR=FIVEDAY&amp;VAR:SYMBOL=513433&amp;VAR:INDEX=0"}</definedName>
    <definedName name="_1481__FDSAUDITLINK__" localSheetId="0" hidden="1">{"fdsup://directions/FAT Viewer?action=UPDATE&amp;creator=factset&amp;DYN_ARGS=TRUE&amp;DOC_NAME=FAT:FQL_AUDITING_CLIENT_TEMPLATE.FAT&amp;display_string=Audit&amp;VAR:KEY=IZGPMDGJQR&amp;VAR:QUERY=RkZfTkVUX0lOQyhBTk4sMCwsLCxFVVIp&amp;WINDOW=FIRST_POPUP&amp;HEIGHT=450&amp;WIDTH=450&amp;START_MAXIMI","ZED=FALSE&amp;VAR:CALENDAR=FIVEDAY&amp;VAR:SYMBOL=513433&amp;VAR:INDEX=0"}</definedName>
    <definedName name="_1481__FDSAUDITLINK__" localSheetId="1" hidden="1">{"fdsup://directions/FAT Viewer?action=UPDATE&amp;creator=factset&amp;DYN_ARGS=TRUE&amp;DOC_NAME=FAT:FQL_AUDITING_CLIENT_TEMPLATE.FAT&amp;display_string=Audit&amp;VAR:KEY=IZGPMDGJQR&amp;VAR:QUERY=RkZfTkVUX0lOQyhBTk4sMCwsLCxFVVIp&amp;WINDOW=FIRST_POPUP&amp;HEIGHT=450&amp;WIDTH=450&amp;START_MAXIMI","ZED=FALSE&amp;VAR:CALENDAR=FIVEDAY&amp;VAR:SYMBOL=513433&amp;VAR:INDEX=0"}</definedName>
    <definedName name="_1481__FDSAUDITLINK__" hidden="1">{"fdsup://directions/FAT Viewer?action=UPDATE&amp;creator=factset&amp;DYN_ARGS=TRUE&amp;DOC_NAME=FAT:FQL_AUDITING_CLIENT_TEMPLATE.FAT&amp;display_string=Audit&amp;VAR:KEY=IZGPMDGJQR&amp;VAR:QUERY=RkZfTkVUX0lOQyhBTk4sMCwsLCxFVVIp&amp;WINDOW=FIRST_POPUP&amp;HEIGHT=450&amp;WIDTH=450&amp;START_MAXIMI","ZED=FALSE&amp;VAR:CALENDAR=FIVEDAY&amp;VAR:SYMBOL=513433&amp;VAR:INDEX=0"}</definedName>
    <definedName name="_1482__FDSAUDITLINK__" localSheetId="0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1482__FDSAUDITLINK__" localSheetId="1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1483__FDSAUDITLINK__" localSheetId="0" hidden="1">{"fdsup://directions/FAT Viewer?action=UPDATE&amp;creator=factset&amp;DYN_ARGS=TRUE&amp;DOC_NAME=FAT:FQL_AUDITING_CLIENT_TEMPLATE.FAT&amp;display_string=Audit&amp;VAR:KEY=XKXWDYTOLO&amp;VAR:QUERY=RkZfRUJJVERBX09QRVIoQU5OLC0xQVksLCwsRVVSKQ==&amp;WINDOW=FIRST_POPUP&amp;HEIGHT=450&amp;WIDTH=450&amp;","START_MAXIMIZED=FALSE&amp;VAR:CALENDAR=FIVEDAY&amp;VAR:SYMBOL=475509&amp;VAR:INDEX=0"}</definedName>
    <definedName name="_1483__FDSAUDITLINK__" localSheetId="1" hidden="1">{"fdsup://directions/FAT Viewer?action=UPDATE&amp;creator=factset&amp;DYN_ARGS=TRUE&amp;DOC_NAME=FAT:FQL_AUDITING_CLIENT_TEMPLATE.FAT&amp;display_string=Audit&amp;VAR:KEY=XKXWDYTOLO&amp;VAR:QUERY=RkZfRUJJVERBX09QRVIoQU5OLC0xQVksLCwsRVVSKQ==&amp;WINDOW=FIRST_POPUP&amp;HEIGHT=450&amp;WIDTH=450&amp;","START_MAXIMIZED=FALSE&amp;VAR:CALENDAR=FIVEDAY&amp;VAR:SYMBOL=475509&amp;VAR:INDEX=0"}</definedName>
    <definedName name="_1483__FDSAUDITLINK__" hidden="1">{"fdsup://directions/FAT Viewer?action=UPDATE&amp;creator=factset&amp;DYN_ARGS=TRUE&amp;DOC_NAME=FAT:FQL_AUDITING_CLIENT_TEMPLATE.FAT&amp;display_string=Audit&amp;VAR:KEY=XKXWDYTOLO&amp;VAR:QUERY=RkZfRUJJVERBX09QRVIoQU5OLC0xQVksLCwsRVVSKQ==&amp;WINDOW=FIRST_POPUP&amp;HEIGHT=450&amp;WIDTH=450&amp;","START_MAXIMIZED=FALSE&amp;VAR:CALENDAR=FIVEDAY&amp;VAR:SYMBOL=475509&amp;VAR:INDEX=0"}</definedName>
    <definedName name="_1484__FDSAUDITLINK__" localSheetId="0" hidden="1">{"fdsup://directions/FAT Viewer?action=UPDATE&amp;creator=factset&amp;DYN_ARGS=TRUE&amp;DOC_NAME=FAT:FQL_AUDITING_CLIENT_TEMPLATE.FAT&amp;display_string=Audit&amp;VAR:KEY=PMJERATMRK&amp;VAR:QUERY=RkZfR1JPU1NfSU5DKEFOTiwtMUFZLCwsLEVVUik=&amp;WINDOW=FIRST_POPUP&amp;HEIGHT=450&amp;WIDTH=450&amp;STAR","T_MAXIMIZED=FALSE&amp;VAR:CALENDAR=FIVEDAY&amp;VAR:SYMBOL=475509&amp;VAR:INDEX=0"}</definedName>
    <definedName name="_1484__FDSAUDITLINK__" localSheetId="1" hidden="1">{"fdsup://directions/FAT Viewer?action=UPDATE&amp;creator=factset&amp;DYN_ARGS=TRUE&amp;DOC_NAME=FAT:FQL_AUDITING_CLIENT_TEMPLATE.FAT&amp;display_string=Audit&amp;VAR:KEY=PMJERATMRK&amp;VAR:QUERY=RkZfR1JPU1NfSU5DKEFOTiwtMUFZLCwsLEVVUik=&amp;WINDOW=FIRST_POPUP&amp;HEIGHT=450&amp;WIDTH=450&amp;STAR","T_MAXIMIZED=FALSE&amp;VAR:CALENDAR=FIVEDAY&amp;VAR:SYMBOL=475509&amp;VAR:INDEX=0"}</definedName>
    <definedName name="_1484__FDSAUDITLINK__" hidden="1">{"fdsup://directions/FAT Viewer?action=UPDATE&amp;creator=factset&amp;DYN_ARGS=TRUE&amp;DOC_NAME=FAT:FQL_AUDITING_CLIENT_TEMPLATE.FAT&amp;display_string=Audit&amp;VAR:KEY=PMJERATMRK&amp;VAR:QUERY=RkZfR1JPU1NfSU5DKEFOTiwtMUFZLCwsLEVVUik=&amp;WINDOW=FIRST_POPUP&amp;HEIGHT=450&amp;WIDTH=450&amp;STAR","T_MAXIMIZED=FALSE&amp;VAR:CALENDAR=FIVEDAY&amp;VAR:SYMBOL=475509&amp;VAR:INDEX=0"}</definedName>
    <definedName name="_1485__FDSAUDITLINK__" localSheetId="0" hidden="1">{"fdsup://directions/FAT Viewer?action=UPDATE&amp;creator=factset&amp;DYN_ARGS=TRUE&amp;DOC_NAME=FAT:FQL_AUDITING_CLIENT_TEMPLATE.FAT&amp;display_string=Audit&amp;VAR:KEY=NGHCNCFIZA&amp;VAR:QUERY=RkZfQ0FQRVgoQU5OLC0xQVksLCwsRVVSKQ==&amp;WINDOW=FIRST_POPUP&amp;HEIGHT=450&amp;WIDTH=450&amp;START_MA","XIMIZED=FALSE&amp;VAR:CALENDAR=FIVEDAY&amp;VAR:SYMBOL=513433&amp;VAR:INDEX=0"}</definedName>
    <definedName name="_1485__FDSAUDITLINK__" localSheetId="1" hidden="1">{"fdsup://directions/FAT Viewer?action=UPDATE&amp;creator=factset&amp;DYN_ARGS=TRUE&amp;DOC_NAME=FAT:FQL_AUDITING_CLIENT_TEMPLATE.FAT&amp;display_string=Audit&amp;VAR:KEY=NGHCNCFIZA&amp;VAR:QUERY=RkZfQ0FQRVgoQU5OLC0xQVksLCwsRVVSKQ==&amp;WINDOW=FIRST_POPUP&amp;HEIGHT=450&amp;WIDTH=450&amp;START_MA","XIMIZED=FALSE&amp;VAR:CALENDAR=FIVEDAY&amp;VAR:SYMBOL=513433&amp;VAR:INDEX=0"}</definedName>
    <definedName name="_1485__FDSAUDITLINK__" hidden="1">{"fdsup://directions/FAT Viewer?action=UPDATE&amp;creator=factset&amp;DYN_ARGS=TRUE&amp;DOC_NAME=FAT:FQL_AUDITING_CLIENT_TEMPLATE.FAT&amp;display_string=Audit&amp;VAR:KEY=NGHCNCFIZA&amp;VAR:QUERY=RkZfQ0FQRVgoQU5OLC0xQVksLCwsRVVSKQ==&amp;WINDOW=FIRST_POPUP&amp;HEIGHT=450&amp;WIDTH=450&amp;START_MA","XIMIZED=FALSE&amp;VAR:CALENDAR=FIVEDAY&amp;VAR:SYMBOL=513433&amp;VAR:INDEX=0"}</definedName>
    <definedName name="_1486__FDSAUDITLINK__" localSheetId="0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1486__FDSAUDITLINK__" localSheetId="1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1486__FDSAUDITLINK__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1487__FDSAUDITLINK__" localSheetId="0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487__FDSAUDITLINK__" localSheetId="1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487__FDSAUDITLINK__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488__FDSAUDITLINK__" localSheetId="0" hidden="1">{"fdsup://directions/FAT Viewer?action=UPDATE&amp;creator=factset&amp;DYN_ARGS=TRUE&amp;DOC_NAME=FAT:FQL_AUDITING_CLIENT_TEMPLATE.FAT&amp;display_string=Audit&amp;VAR:KEY=UNKJGXGRMV&amp;VAR:QUERY=RkZfR1JPU1NfSU5DKEFOTiwwLCwsLEVVUik=&amp;WINDOW=FIRST_POPUP&amp;HEIGHT=450&amp;WIDTH=450&amp;START_MA","XIMIZED=FALSE&amp;VAR:CALENDAR=FIVEDAY&amp;VAR:SYMBOL=B3N2CQ&amp;VAR:INDEX=0"}</definedName>
    <definedName name="_1488__FDSAUDITLINK__" localSheetId="1" hidden="1">{"fdsup://directions/FAT Viewer?action=UPDATE&amp;creator=factset&amp;DYN_ARGS=TRUE&amp;DOC_NAME=FAT:FQL_AUDITING_CLIENT_TEMPLATE.FAT&amp;display_string=Audit&amp;VAR:KEY=UNKJGXGRMV&amp;VAR:QUERY=RkZfR1JPU1NfSU5DKEFOTiwwLCwsLEVVUik=&amp;WINDOW=FIRST_POPUP&amp;HEIGHT=450&amp;WIDTH=450&amp;START_MA","XIMIZED=FALSE&amp;VAR:CALENDAR=FIVEDAY&amp;VAR:SYMBOL=B3N2CQ&amp;VAR:INDEX=0"}</definedName>
    <definedName name="_1488__FDSAUDITLINK__" hidden="1">{"fdsup://directions/FAT Viewer?action=UPDATE&amp;creator=factset&amp;DYN_ARGS=TRUE&amp;DOC_NAME=FAT:FQL_AUDITING_CLIENT_TEMPLATE.FAT&amp;display_string=Audit&amp;VAR:KEY=UNKJGXGRMV&amp;VAR:QUERY=RkZfR1JPU1NfSU5DKEFOTiwwLCwsLEVVUik=&amp;WINDOW=FIRST_POPUP&amp;HEIGHT=450&amp;WIDTH=450&amp;START_MA","XIMIZED=FALSE&amp;VAR:CALENDAR=FIVEDAY&amp;VAR:SYMBOL=B3N2CQ&amp;VAR:INDEX=0"}</definedName>
    <definedName name="_1489__FDSAUDITLINK__" localSheetId="0" hidden="1">{"fdsup://directions/FAT Viewer?action=UPDATE&amp;creator=factset&amp;DYN_ARGS=TRUE&amp;DOC_NAME=FAT:FQL_AUDITING_CLIENT_TEMPLATE.FAT&amp;display_string=Audit&amp;VAR:KEY=UNWRSJYVYT&amp;VAR:QUERY=RkZfQ0FQRVgoQU5OLDAsLCwsR0JQKQ==&amp;WINDOW=FIRST_POPUP&amp;HEIGHT=450&amp;WIDTH=450&amp;START_MAXIMI","ZED=FALSE&amp;VAR:CALENDAR=FIVEDAY&amp;VAR:SYMBOL=056304&amp;VAR:INDEX=0"}</definedName>
    <definedName name="_1489__FDSAUDITLINK__" localSheetId="1" hidden="1">{"fdsup://directions/FAT Viewer?action=UPDATE&amp;creator=factset&amp;DYN_ARGS=TRUE&amp;DOC_NAME=FAT:FQL_AUDITING_CLIENT_TEMPLATE.FAT&amp;display_string=Audit&amp;VAR:KEY=UNWRSJYVYT&amp;VAR:QUERY=RkZfQ0FQRVgoQU5OLDAsLCwsR0JQKQ==&amp;WINDOW=FIRST_POPUP&amp;HEIGHT=450&amp;WIDTH=450&amp;START_MAXIMI","ZED=FALSE&amp;VAR:CALENDAR=FIVEDAY&amp;VAR:SYMBOL=056304&amp;VAR:INDEX=0"}</definedName>
    <definedName name="_1489__FDSAUDITLINK__" hidden="1">{"fdsup://directions/FAT Viewer?action=UPDATE&amp;creator=factset&amp;DYN_ARGS=TRUE&amp;DOC_NAME=FAT:FQL_AUDITING_CLIENT_TEMPLATE.FAT&amp;display_string=Audit&amp;VAR:KEY=UNWRSJYVYT&amp;VAR:QUERY=RkZfQ0FQRVgoQU5OLDAsLCwsR0JQKQ==&amp;WINDOW=FIRST_POPUP&amp;HEIGHT=450&amp;WIDTH=450&amp;START_MAXIMI","ZED=FALSE&amp;VAR:CALENDAR=FIVEDAY&amp;VAR:SYMBOL=056304&amp;VAR:INDEX=0"}</definedName>
    <definedName name="_149__123Graph_ECHART_10" hidden="1">#REF!</definedName>
    <definedName name="_149__FDSAUDITLINK__" localSheetId="0" hidden="1">{"fdsup://directions/FAT Viewer?action=UPDATE&amp;creator=factset&amp;DYN_ARGS=TRUE&amp;DOC_NAME=FAT:FQL_AUDITING_CLIENT_TEMPLATE.FAT&amp;display_string=Audit&amp;VAR:KEY=SBMTULKPOL&amp;VAR:QUERY=RkZfRUJJVERBX09QRVIoUVRSLDQwMjY4KQ==&amp;WINDOW=FIRST_POPUP&amp;HEIGHT=450&amp;WIDTH=450&amp;START_MA","XIMIZED=FALSE&amp;VAR:CALENDAR=US&amp;VAR:SYMBOL=GCI&amp;VAR:INDEX=0"}</definedName>
    <definedName name="_149__FDSAUDITLINK__" localSheetId="1" hidden="1">{"fdsup://directions/FAT Viewer?action=UPDATE&amp;creator=factset&amp;DYN_ARGS=TRUE&amp;DOC_NAME=FAT:FQL_AUDITING_CLIENT_TEMPLATE.FAT&amp;display_string=Audit&amp;VAR:KEY=SBMTULKPOL&amp;VAR:QUERY=RkZfRUJJVERBX09QRVIoUVRSLDQwMjY4KQ==&amp;WINDOW=FIRST_POPUP&amp;HEIGHT=450&amp;WIDTH=450&amp;START_MA","XIMIZED=FALSE&amp;VAR:CALENDAR=US&amp;VAR:SYMBOL=GCI&amp;VAR:INDEX=0"}</definedName>
    <definedName name="_149__FDSAUDITLINK__" hidden="1">{"fdsup://directions/FAT Viewer?action=UPDATE&amp;creator=factset&amp;DYN_ARGS=TRUE&amp;DOC_NAME=FAT:FQL_AUDITING_CLIENT_TEMPLATE.FAT&amp;display_string=Audit&amp;VAR:KEY=SBMTULKPOL&amp;VAR:QUERY=RkZfRUJJVERBX09QRVIoUVRSLDQwMjY4KQ==&amp;WINDOW=FIRST_POPUP&amp;HEIGHT=450&amp;WIDTH=450&amp;START_MA","XIMIZED=FALSE&amp;VAR:CALENDAR=US&amp;VAR:SYMBOL=GCI&amp;VAR:INDEX=0"}</definedName>
    <definedName name="_1490__FDSAUDITLINK__" localSheetId="0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1490__FDSAUDITLINK__" localSheetId="1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1490__FDSAUDITLINK__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1491__FDSAUDITLINK__" localSheetId="0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491__FDSAUDITLINK__" localSheetId="1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491__FDSAUDITLINK__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492__FDSAUDITLINK__" localSheetId="0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1492__FDSAUDITLINK__" localSheetId="1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1492__FDSAUDITLINK__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1493__FDSAUDITLINK__" localSheetId="0" hidden="1">{"fdsup://directions/FAT Viewer?action=UPDATE&amp;creator=factset&amp;DYN_ARGS=TRUE&amp;DOC_NAME=FAT:FQL_AUDITING_CLIENT_TEMPLATE.FAT&amp;display_string=Audit&amp;VAR:KEY=UDKFOHCLGV&amp;VAR:QUERY=RkZfRUJJVF9PUEVSKEFOTiwwLCwsLEdCUCk=&amp;WINDOW=FIRST_POPUP&amp;HEIGHT=450&amp;WIDTH=450&amp;START_MA","XIMIZED=FALSE&amp;VAR:CALENDAR=FIVEDAY&amp;VAR:SYMBOL=056304&amp;VAR:INDEX=0"}</definedName>
    <definedName name="_1493__FDSAUDITLINK__" localSheetId="1" hidden="1">{"fdsup://directions/FAT Viewer?action=UPDATE&amp;creator=factset&amp;DYN_ARGS=TRUE&amp;DOC_NAME=FAT:FQL_AUDITING_CLIENT_TEMPLATE.FAT&amp;display_string=Audit&amp;VAR:KEY=UDKFOHCLGV&amp;VAR:QUERY=RkZfRUJJVF9PUEVSKEFOTiwwLCwsLEdCUCk=&amp;WINDOW=FIRST_POPUP&amp;HEIGHT=450&amp;WIDTH=450&amp;START_MA","XIMIZED=FALSE&amp;VAR:CALENDAR=FIVEDAY&amp;VAR:SYMBOL=056304&amp;VAR:INDEX=0"}</definedName>
    <definedName name="_1493__FDSAUDITLINK__" hidden="1">{"fdsup://directions/FAT Viewer?action=UPDATE&amp;creator=factset&amp;DYN_ARGS=TRUE&amp;DOC_NAME=FAT:FQL_AUDITING_CLIENT_TEMPLATE.FAT&amp;display_string=Audit&amp;VAR:KEY=UDKFOHCLGV&amp;VAR:QUERY=RkZfRUJJVF9PUEVSKEFOTiwwLCwsLEdCUCk=&amp;WINDOW=FIRST_POPUP&amp;HEIGHT=450&amp;WIDTH=450&amp;START_MA","XIMIZED=FALSE&amp;VAR:CALENDAR=FIVEDAY&amp;VAR:SYMBOL=056304&amp;VAR:INDEX=0"}</definedName>
    <definedName name="_1494__FDSAUDITLINK__" localSheetId="0" hidden="1">{"fdsup://directions/FAT Viewer?action=UPDATE&amp;creator=factset&amp;DYN_ARGS=TRUE&amp;DOC_NAME=FAT:FQL_AUDITING_CLIENT_TEMPLATE.FAT&amp;display_string=Audit&amp;VAR:KEY=CHMBCRQTIJ&amp;VAR:QUERY=RkZfRUJJVERBX09QRVIoQU5OLDAsLCwsR0JQKQ==&amp;WINDOW=FIRST_POPUP&amp;HEIGHT=450&amp;WIDTH=450&amp;STAR","T_MAXIMIZED=FALSE&amp;VAR:CALENDAR=FIVEDAY&amp;VAR:SYMBOL=056304&amp;VAR:INDEX=0"}</definedName>
    <definedName name="_1494__FDSAUDITLINK__" localSheetId="1" hidden="1">{"fdsup://directions/FAT Viewer?action=UPDATE&amp;creator=factset&amp;DYN_ARGS=TRUE&amp;DOC_NAME=FAT:FQL_AUDITING_CLIENT_TEMPLATE.FAT&amp;display_string=Audit&amp;VAR:KEY=CHMBCRQTIJ&amp;VAR:QUERY=RkZfRUJJVERBX09QRVIoQU5OLDAsLCwsR0JQKQ==&amp;WINDOW=FIRST_POPUP&amp;HEIGHT=450&amp;WIDTH=450&amp;STAR","T_MAXIMIZED=FALSE&amp;VAR:CALENDAR=FIVEDAY&amp;VAR:SYMBOL=056304&amp;VAR:INDEX=0"}</definedName>
    <definedName name="_1494__FDSAUDITLINK__" hidden="1">{"fdsup://directions/FAT Viewer?action=UPDATE&amp;creator=factset&amp;DYN_ARGS=TRUE&amp;DOC_NAME=FAT:FQL_AUDITING_CLIENT_TEMPLATE.FAT&amp;display_string=Audit&amp;VAR:KEY=CHMBCRQTIJ&amp;VAR:QUERY=RkZfRUJJVERBX09QRVIoQU5OLDAsLCwsR0JQKQ==&amp;WINDOW=FIRST_POPUP&amp;HEIGHT=450&amp;WIDTH=450&amp;STAR","T_MAXIMIZED=FALSE&amp;VAR:CALENDAR=FIVEDAY&amp;VAR:SYMBOL=056304&amp;VAR:INDEX=0"}</definedName>
    <definedName name="_1495__FDSAUDITLINK__" localSheetId="0" hidden="1">{"fdsup://directions/FAT Viewer?action=UPDATE&amp;creator=factset&amp;DYN_ARGS=TRUE&amp;DOC_NAME=FAT:FQL_AUDITING_CLIENT_TEMPLATE.FAT&amp;display_string=Audit&amp;VAR:KEY=FGVABSDELA&amp;VAR:QUERY=RkZfQ0FQRVgoQU5OLC0xQVksLCwsR0JQKQ==&amp;WINDOW=FIRST_POPUP&amp;HEIGHT=450&amp;WIDTH=450&amp;START_MA","XIMIZED=FALSE&amp;VAR:CALENDAR=FIVEDAY&amp;VAR:SYMBOL=056304&amp;VAR:INDEX=0"}</definedName>
    <definedName name="_1495__FDSAUDITLINK__" localSheetId="1" hidden="1">{"fdsup://directions/FAT Viewer?action=UPDATE&amp;creator=factset&amp;DYN_ARGS=TRUE&amp;DOC_NAME=FAT:FQL_AUDITING_CLIENT_TEMPLATE.FAT&amp;display_string=Audit&amp;VAR:KEY=FGVABSDELA&amp;VAR:QUERY=RkZfQ0FQRVgoQU5OLC0xQVksLCwsR0JQKQ==&amp;WINDOW=FIRST_POPUP&amp;HEIGHT=450&amp;WIDTH=450&amp;START_MA","XIMIZED=FALSE&amp;VAR:CALENDAR=FIVEDAY&amp;VAR:SYMBOL=056304&amp;VAR:INDEX=0"}</definedName>
    <definedName name="_1495__FDSAUDITLINK__" hidden="1">{"fdsup://directions/FAT Viewer?action=UPDATE&amp;creator=factset&amp;DYN_ARGS=TRUE&amp;DOC_NAME=FAT:FQL_AUDITING_CLIENT_TEMPLATE.FAT&amp;display_string=Audit&amp;VAR:KEY=FGVABSDELA&amp;VAR:QUERY=RkZfQ0FQRVgoQU5OLC0xQVksLCwsR0JQKQ==&amp;WINDOW=FIRST_POPUP&amp;HEIGHT=450&amp;WIDTH=450&amp;START_MA","XIMIZED=FALSE&amp;VAR:CALENDAR=FIVEDAY&amp;VAR:SYMBOL=056304&amp;VAR:INDEX=0"}</definedName>
    <definedName name="_1496__FDSAUDITLINK__" localSheetId="0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1496__FDSAUDITLINK__" localSheetId="1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1496__FDSAUDITLINK__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1497__FDSAUDITLINK__" localSheetId="0" hidden="1">{"fdsup://directions/FAT Viewer?action=UPDATE&amp;creator=factset&amp;DYN_ARGS=TRUE&amp;DOC_NAME=FAT:FQL_AUDITING_CLIENT_TEMPLATE.FAT&amp;display_string=Audit&amp;VAR:KEY=YJKNYLIPEV&amp;VAR:QUERY=RkZfR1JPU1NfSU5DKEFOTiwtMUFZLCwsLEVVUik=&amp;WINDOW=FIRST_POPUP&amp;HEIGHT=450&amp;WIDTH=450&amp;STAR","T_MAXIMIZED=FALSE&amp;VAR:CALENDAR=FIVEDAY&amp;VAR:SYMBOL=417726&amp;VAR:INDEX=0"}</definedName>
    <definedName name="_1497__FDSAUDITLINK__" localSheetId="1" hidden="1">{"fdsup://directions/FAT Viewer?action=UPDATE&amp;creator=factset&amp;DYN_ARGS=TRUE&amp;DOC_NAME=FAT:FQL_AUDITING_CLIENT_TEMPLATE.FAT&amp;display_string=Audit&amp;VAR:KEY=YJKNYLIPEV&amp;VAR:QUERY=RkZfR1JPU1NfSU5DKEFOTiwtMUFZLCwsLEVVUik=&amp;WINDOW=FIRST_POPUP&amp;HEIGHT=450&amp;WIDTH=450&amp;STAR","T_MAXIMIZED=FALSE&amp;VAR:CALENDAR=FIVEDAY&amp;VAR:SYMBOL=417726&amp;VAR:INDEX=0"}</definedName>
    <definedName name="_1497__FDSAUDITLINK__" hidden="1">{"fdsup://directions/FAT Viewer?action=UPDATE&amp;creator=factset&amp;DYN_ARGS=TRUE&amp;DOC_NAME=FAT:FQL_AUDITING_CLIENT_TEMPLATE.FAT&amp;display_string=Audit&amp;VAR:KEY=YJKNYLIPEV&amp;VAR:QUERY=RkZfR1JPU1NfSU5DKEFOTiwtMUFZLCwsLEVVUik=&amp;WINDOW=FIRST_POPUP&amp;HEIGHT=450&amp;WIDTH=450&amp;STAR","T_MAXIMIZED=FALSE&amp;VAR:CALENDAR=FIVEDAY&amp;VAR:SYMBOL=417726&amp;VAR:INDEX=0"}</definedName>
    <definedName name="_1498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498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498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499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499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499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4Module1_.subGetOracleInfo">#REF!</definedName>
    <definedName name="_14ÿ_0Depr_base_equipm">#REF!</definedName>
    <definedName name="_15__123Graph_ACHART_15" hidden="1">#REF!</definedName>
    <definedName name="_15__123Graph_ACHART_22" hidden="1">#REF!</definedName>
    <definedName name="_15__123Graph_XCHART_3" hidden="1">#REF!</definedName>
    <definedName name="_15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5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50__123Graph_ECHART_13" hidden="1">#REF!</definedName>
    <definedName name="_150__FDSAUDITLINK__" localSheetId="0" hidden="1">{"fdsup://directions/FAT Viewer?action=UPDATE&amp;creator=factset&amp;DYN_ARGS=TRUE&amp;DOC_NAME=FAT:FQL_AUDITING_CLIENT_TEMPLATE.FAT&amp;display_string=Audit&amp;VAR:KEY=WBOJWJMRQN&amp;VAR:QUERY=RkZfRUJJVERBX09QRVIoUVRSLDQwMjY4KQ==&amp;WINDOW=FIRST_POPUP&amp;HEIGHT=450&amp;WIDTH=450&amp;START_MA","XIMIZED=FALSE&amp;VAR:CALENDAR=US&amp;VAR:SYMBOL=JRN&amp;VAR:INDEX=0"}</definedName>
    <definedName name="_150__FDSAUDITLINK__" localSheetId="1" hidden="1">{"fdsup://directions/FAT Viewer?action=UPDATE&amp;creator=factset&amp;DYN_ARGS=TRUE&amp;DOC_NAME=FAT:FQL_AUDITING_CLIENT_TEMPLATE.FAT&amp;display_string=Audit&amp;VAR:KEY=WBOJWJMRQN&amp;VAR:QUERY=RkZfRUJJVERBX09QRVIoUVRSLDQwMjY4KQ==&amp;WINDOW=FIRST_POPUP&amp;HEIGHT=450&amp;WIDTH=450&amp;START_MA","XIMIZED=FALSE&amp;VAR:CALENDAR=US&amp;VAR:SYMBOL=JRN&amp;VAR:INDEX=0"}</definedName>
    <definedName name="_150__FDSAUDITLINK__" hidden="1">{"fdsup://directions/FAT Viewer?action=UPDATE&amp;creator=factset&amp;DYN_ARGS=TRUE&amp;DOC_NAME=FAT:FQL_AUDITING_CLIENT_TEMPLATE.FAT&amp;display_string=Audit&amp;VAR:KEY=WBOJWJMRQN&amp;VAR:QUERY=RkZfRUJJVERBX09QRVIoUVRSLDQwMjY4KQ==&amp;WINDOW=FIRST_POPUP&amp;HEIGHT=450&amp;WIDTH=450&amp;START_MA","XIMIZED=FALSE&amp;VAR:CALENDAR=US&amp;VAR:SYMBOL=JRN&amp;VAR:INDEX=0"}</definedName>
    <definedName name="_1500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500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500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501__FDSAUDITLINK__" localSheetId="0" hidden="1">{"fdsup://directions/FAT Viewer?action=UPDATE&amp;creator=factset&amp;DYN_ARGS=TRUE&amp;DOC_NAME=FAT:FQL_AUDITING_CLIENT_TEMPLATE.FAT&amp;display_string=Audit&amp;VAR:KEY=KPYFGHQHYP&amp;VAR:QUERY=RkZfTkVUX0lOQyhBTk4sMCwsLCxFVVIp&amp;WINDOW=FIRST_POPUP&amp;HEIGHT=450&amp;WIDTH=450&amp;START_MAXIMI","ZED=FALSE&amp;VAR:CALENDAR=FIVEDAY&amp;VAR:SYMBOL=7339451&amp;VAR:INDEX=0"}</definedName>
    <definedName name="_1501__FDSAUDITLINK__" localSheetId="1" hidden="1">{"fdsup://directions/FAT Viewer?action=UPDATE&amp;creator=factset&amp;DYN_ARGS=TRUE&amp;DOC_NAME=FAT:FQL_AUDITING_CLIENT_TEMPLATE.FAT&amp;display_string=Audit&amp;VAR:KEY=KPYFGHQHYP&amp;VAR:QUERY=RkZfTkVUX0lOQyhBTk4sMCwsLCxFVVIp&amp;WINDOW=FIRST_POPUP&amp;HEIGHT=450&amp;WIDTH=450&amp;START_MAXIMI","ZED=FALSE&amp;VAR:CALENDAR=FIVEDAY&amp;VAR:SYMBOL=7339451&amp;VAR:INDEX=0"}</definedName>
    <definedName name="_1501__FDSAUDITLINK__" hidden="1">{"fdsup://directions/FAT Viewer?action=UPDATE&amp;creator=factset&amp;DYN_ARGS=TRUE&amp;DOC_NAME=FAT:FQL_AUDITING_CLIENT_TEMPLATE.FAT&amp;display_string=Audit&amp;VAR:KEY=KPYFGHQHYP&amp;VAR:QUERY=RkZfTkVUX0lOQyhBTk4sMCwsLCxFVVIp&amp;WINDOW=FIRST_POPUP&amp;HEIGHT=450&amp;WIDTH=450&amp;START_MAXIMI","ZED=FALSE&amp;VAR:CALENDAR=FIVEDAY&amp;VAR:SYMBOL=7339451&amp;VAR:INDEX=0"}</definedName>
    <definedName name="_1502__FDSAUDITLINK__" localSheetId="0" hidden="1">{"fdsup://directions/FAT Viewer?action=UPDATE&amp;creator=factset&amp;DYN_ARGS=TRUE&amp;DOC_NAME=FAT:FQL_AUDITING_CLIENT_TEMPLATE.FAT&amp;display_string=Audit&amp;VAR:KEY=BADSJMTCTW&amp;VAR:QUERY=RkZfR1JPU1NfSU5DKEFOTiwwLCwsLEVVUik=&amp;WINDOW=FIRST_POPUP&amp;HEIGHT=450&amp;WIDTH=450&amp;START_MA","XIMIZED=FALSE&amp;VAR:CALENDAR=FIVEDAY&amp;VAR:SYMBOL=417726&amp;VAR:INDEX=0"}</definedName>
    <definedName name="_1502__FDSAUDITLINK__" localSheetId="1" hidden="1">{"fdsup://directions/FAT Viewer?action=UPDATE&amp;creator=factset&amp;DYN_ARGS=TRUE&amp;DOC_NAME=FAT:FQL_AUDITING_CLIENT_TEMPLATE.FAT&amp;display_string=Audit&amp;VAR:KEY=BADSJMTCTW&amp;VAR:QUERY=RkZfR1JPU1NfSU5DKEFOTiwwLCwsLEVVUik=&amp;WINDOW=FIRST_POPUP&amp;HEIGHT=450&amp;WIDTH=450&amp;START_MA","XIMIZED=FALSE&amp;VAR:CALENDAR=FIVEDAY&amp;VAR:SYMBOL=417726&amp;VAR:INDEX=0"}</definedName>
    <definedName name="_1502__FDSAUDITLINK__" hidden="1">{"fdsup://directions/FAT Viewer?action=UPDATE&amp;creator=factset&amp;DYN_ARGS=TRUE&amp;DOC_NAME=FAT:FQL_AUDITING_CLIENT_TEMPLATE.FAT&amp;display_string=Audit&amp;VAR:KEY=BADSJMTCTW&amp;VAR:QUERY=RkZfR1JPU1NfSU5DKEFOTiwwLCwsLEVVUik=&amp;WINDOW=FIRST_POPUP&amp;HEIGHT=450&amp;WIDTH=450&amp;START_MA","XIMIZED=FALSE&amp;VAR:CALENDAR=FIVEDAY&amp;VAR:SYMBOL=417726&amp;VAR:INDEX=0"}</definedName>
    <definedName name="_1503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03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03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04__FDSAUDITLINK__" localSheetId="0" hidden="1">{"fdsup://Directions/FactSet Auditing Viewer?action=AUDIT_VALUE&amp;DB=129&amp;ID1=20366810&amp;VALUEID=01251&amp;SDATE=2010&amp;PERIODTYPE=ANN_STD&amp;SCFT=3&amp;window=popup_no_bar&amp;width=385&amp;height=120&amp;START_MAXIMIZED=FALSE&amp;creator=factset&amp;display_string=Audit"}</definedName>
    <definedName name="_1504__FDSAUDITLINK__" localSheetId="1" hidden="1">{"fdsup://Directions/FactSet Auditing Viewer?action=AUDIT_VALUE&amp;DB=129&amp;ID1=20366810&amp;VALUEID=01251&amp;SDATE=2010&amp;PERIODTYPE=ANN_STD&amp;SCFT=3&amp;window=popup_no_bar&amp;width=385&amp;height=120&amp;START_MAXIMIZED=FALSE&amp;creator=factset&amp;display_string=Audit"}</definedName>
    <definedName name="_1504__FDSAUDITLINK__" hidden="1">{"fdsup://Directions/FactSet Auditing Viewer?action=AUDIT_VALUE&amp;DB=129&amp;ID1=20366810&amp;VALUEID=01251&amp;SDATE=2010&amp;PERIODTYPE=ANN_STD&amp;SCFT=3&amp;window=popup_no_bar&amp;width=385&amp;height=120&amp;START_MAXIMIZED=FALSE&amp;creator=factset&amp;display_string=Audit"}</definedName>
    <definedName name="_1505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505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505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506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506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506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507__FDSAUDITLINK__" localSheetId="0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1507__FDSAUDITLINK__" localSheetId="1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1507__FDSAUDITLINK__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1508__FDSAUDITLINK__" localSheetId="0" hidden="1">{"fdsup://Directions/FactSet Auditing Viewer?action=AUDIT_VALUE&amp;DB=129&amp;ID1=20366810&amp;VALUEID=01251&amp;SDATE=2011&amp;PERIODTYPE=ANN_STD&amp;SCFT=3&amp;window=popup_no_bar&amp;width=385&amp;height=120&amp;START_MAXIMIZED=FALSE&amp;creator=factset&amp;display_string=Audit"}</definedName>
    <definedName name="_1508__FDSAUDITLINK__" localSheetId="1" hidden="1">{"fdsup://Directions/FactSet Auditing Viewer?action=AUDIT_VALUE&amp;DB=129&amp;ID1=20366810&amp;VALUEID=01251&amp;SDATE=2011&amp;PERIODTYPE=ANN_STD&amp;SCFT=3&amp;window=popup_no_bar&amp;width=385&amp;height=120&amp;START_MAXIMIZED=FALSE&amp;creator=factset&amp;display_string=Audit"}</definedName>
    <definedName name="_1508__FDSAUDITLINK__" hidden="1">{"fdsup://Directions/FactSet Auditing Viewer?action=AUDIT_VALUE&amp;DB=129&amp;ID1=20366810&amp;VALUEID=01251&amp;SDATE=2011&amp;PERIODTYPE=ANN_STD&amp;SCFT=3&amp;window=popup_no_bar&amp;width=385&amp;height=120&amp;START_MAXIMIZED=FALSE&amp;creator=factset&amp;display_string=Audit"}</definedName>
    <definedName name="_1509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509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509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51__123Graph_ECHART_14" hidden="1">#REF!</definedName>
    <definedName name="_151__FDSAUDITLINK__" localSheetId="0" hidden="1">{"fdsup://directions/FAT Viewer?action=UPDATE&amp;creator=factset&amp;DYN_ARGS=TRUE&amp;DOC_NAME=FAT:FQL_AUDITING_CLIENT_TEMPLATE.FAT&amp;display_string=Audit&amp;VAR:KEY=URQDQFSRMX&amp;VAR:QUERY=RkZfRUJJVERBX09QRVIoU0VNSSw0MDE3OCk=&amp;WINDOW=FIRST_POPUP&amp;HEIGHT=450&amp;WIDTH=450&amp;START_MA","XIMIZED=FALSE&amp;VAR:CALENDAR=US&amp;VAR:SYMBOL=454721&amp;VAR:INDEX=0"}</definedName>
    <definedName name="_151__FDSAUDITLINK__" localSheetId="1" hidden="1">{"fdsup://directions/FAT Viewer?action=UPDATE&amp;creator=factset&amp;DYN_ARGS=TRUE&amp;DOC_NAME=FAT:FQL_AUDITING_CLIENT_TEMPLATE.FAT&amp;display_string=Audit&amp;VAR:KEY=URQDQFSRMX&amp;VAR:QUERY=RkZfRUJJVERBX09QRVIoU0VNSSw0MDE3OCk=&amp;WINDOW=FIRST_POPUP&amp;HEIGHT=450&amp;WIDTH=450&amp;START_MA","XIMIZED=FALSE&amp;VAR:CALENDAR=US&amp;VAR:SYMBOL=454721&amp;VAR:INDEX=0"}</definedName>
    <definedName name="_151__FDSAUDITLINK__" hidden="1">{"fdsup://directions/FAT Viewer?action=UPDATE&amp;creator=factset&amp;DYN_ARGS=TRUE&amp;DOC_NAME=FAT:FQL_AUDITING_CLIENT_TEMPLATE.FAT&amp;display_string=Audit&amp;VAR:KEY=URQDQFSRMX&amp;VAR:QUERY=RkZfRUJJVERBX09QRVIoU0VNSSw0MDE3OCk=&amp;WINDOW=FIRST_POPUP&amp;HEIGHT=450&amp;WIDTH=450&amp;START_MA","XIMIZED=FALSE&amp;VAR:CALENDAR=US&amp;VAR:SYMBOL=454721&amp;VAR:INDEX=0"}</definedName>
    <definedName name="_1510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10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10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11__FDSAUDITLINK__" localSheetId="0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1511__FDSAUDITLINK__" localSheetId="1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1511__FDSAUDITLINK__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1512__FDSAUDITLINK__" localSheetId="0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512__FDSAUDITLINK__" localSheetId="1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512__FDSAUDITLINK__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513__FDSAUDITLINK__" localSheetId="0" hidden="1">{"fdsup://Directions/FactSet Auditing Viewer?action=AUDIT_VALUE&amp;DB=129&amp;ID1=557071&amp;VALUEID=01401&amp;SDATE=2010&amp;PERIODTYPE=ANN_STD&amp;SCFT=3&amp;window=popup_no_bar&amp;width=385&amp;height=120&amp;START_MAXIMIZED=FALSE&amp;creator=factset&amp;display_string=Audit"}</definedName>
    <definedName name="_1513__FDSAUDITLINK__" localSheetId="1" hidden="1">{"fdsup://Directions/FactSet Auditing Viewer?action=AUDIT_VALUE&amp;DB=129&amp;ID1=557071&amp;VALUEID=01401&amp;SDATE=2010&amp;PERIODTYPE=ANN_STD&amp;SCFT=3&amp;window=popup_no_bar&amp;width=385&amp;height=120&amp;START_MAXIMIZED=FALSE&amp;creator=factset&amp;display_string=Audit"}</definedName>
    <definedName name="_1513__FDSAUDITLINK__" hidden="1">{"fdsup://Directions/FactSet Auditing Viewer?action=AUDIT_VALUE&amp;DB=129&amp;ID1=557071&amp;VALUEID=01401&amp;SDATE=2010&amp;PERIODTYPE=ANN_STD&amp;SCFT=3&amp;window=popup_no_bar&amp;width=385&amp;height=120&amp;START_MAXIMIZED=FALSE&amp;creator=factset&amp;display_string=Audit"}</definedName>
    <definedName name="_1515__FDSAUDITLINK__" localSheetId="0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515__FDSAUDITLINK__" localSheetId="1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515__FDSAUDITLINK__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516__FDSAUDITLINK__" localSheetId="0" hidden="1">{"fdsup://Directions/FactSet Auditing Viewer?action=AUDIT_VALUE&amp;DB=129&amp;ID1=557071&amp;VALUEID=01401&amp;SDATE=2011&amp;PERIODTYPE=ANN_STD&amp;SCFT=3&amp;window=popup_no_bar&amp;width=385&amp;height=120&amp;START_MAXIMIZED=FALSE&amp;creator=factset&amp;display_string=Audit"}</definedName>
    <definedName name="_1516__FDSAUDITLINK__" localSheetId="1" hidden="1">{"fdsup://Directions/FactSet Auditing Viewer?action=AUDIT_VALUE&amp;DB=129&amp;ID1=557071&amp;VALUEID=01401&amp;SDATE=2011&amp;PERIODTYPE=ANN_STD&amp;SCFT=3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557071&amp;VALUEID=01401&amp;SDATE=2011&amp;PERIODTYPE=ANN_STD&amp;SCFT=3&amp;window=popup_no_bar&amp;width=385&amp;height=120&amp;START_MAXIMIZED=FALSE&amp;creator=factset&amp;display_string=Audit"}</definedName>
    <definedName name="_1518__FDSAUDITLINK__" localSheetId="0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518__FDSAUDITLINK__" localSheetId="1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519__FDSAUDITLINK__" localSheetId="0" hidden="1">{"fdsup://Directions/FactSet Auditing Viewer?action=AUDIT_VALUE&amp;DB=129&amp;ID1=B4NS2D&amp;VALUEID=04831&amp;SDATE=2011&amp;PERIODTYPE=ANN_STD&amp;SCFT=3&amp;window=popup_no_bar&amp;width=385&amp;height=120&amp;START_MAXIMIZED=FALSE&amp;creator=factset&amp;display_string=Audit"}</definedName>
    <definedName name="_1519__FDSAUDITLINK__" localSheetId="1" hidden="1">{"fdsup://Directions/FactSet Auditing Viewer?action=AUDIT_VALUE&amp;DB=129&amp;ID1=B4NS2D&amp;VALUEID=04831&amp;SDATE=2011&amp;PERIODTYPE=ANN_STD&amp;SCFT=3&amp;window=popup_no_bar&amp;width=385&amp;height=120&amp;START_MAXIMIZED=FALSE&amp;creator=factset&amp;display_string=Audit"}</definedName>
    <definedName name="_1519__FDSAUDITLINK__" hidden="1">{"fdsup://Directions/FactSet Auditing Viewer?action=AUDIT_VALUE&amp;DB=129&amp;ID1=B4NS2D&amp;VALUEID=04831&amp;SDATE=2011&amp;PERIODTYPE=ANN_STD&amp;SCFT=3&amp;window=popup_no_bar&amp;width=385&amp;height=120&amp;START_MAXIMIZED=FALSE&amp;creator=factset&amp;display_string=Audit"}</definedName>
    <definedName name="_152__123Graph_ECHART_2" hidden="1">#N/A</definedName>
    <definedName name="_152__FDSAUDITLINK__" localSheetId="0" hidden="1">{"fdsup://directions/FAT Viewer?action=UPDATE&amp;creator=factset&amp;DYN_ARGS=TRUE&amp;DOC_NAME=FAT:FQL_AUDITING_CLIENT_TEMPLATE.FAT&amp;display_string=Audit&amp;VAR:KEY=QVGBEZYXCJ&amp;VAR:QUERY=RkZfRUJJVERBX09QRVIoU0VNSSwzOTk5NCk=&amp;WINDOW=FIRST_POPUP&amp;HEIGHT=450&amp;WIDTH=450&amp;START_MA","XIMIZED=FALSE&amp;VAR:CALENDAR=US&amp;VAR:SYMBOL=454721&amp;VAR:INDEX=0"}</definedName>
    <definedName name="_152__FDSAUDITLINK__" localSheetId="1" hidden="1">{"fdsup://directions/FAT Viewer?action=UPDATE&amp;creator=factset&amp;DYN_ARGS=TRUE&amp;DOC_NAME=FAT:FQL_AUDITING_CLIENT_TEMPLATE.FAT&amp;display_string=Audit&amp;VAR:KEY=QVGBEZYXCJ&amp;VAR:QUERY=RkZfRUJJVERBX09QRVIoU0VNSSwzOTk5NCk=&amp;WINDOW=FIRST_POPUP&amp;HEIGHT=450&amp;WIDTH=450&amp;START_MA","XIMIZED=FALSE&amp;VAR:CALENDAR=US&amp;VAR:SYMBOL=454721&amp;VAR:INDEX=0"}</definedName>
    <definedName name="_152__FDSAUDITLINK__" hidden="1">{"fdsup://directions/FAT Viewer?action=UPDATE&amp;creator=factset&amp;DYN_ARGS=TRUE&amp;DOC_NAME=FAT:FQL_AUDITING_CLIENT_TEMPLATE.FAT&amp;display_string=Audit&amp;VAR:KEY=QVGBEZYXCJ&amp;VAR:QUERY=RkZfRUJJVERBX09QRVIoU0VNSSwzOTk5NCk=&amp;WINDOW=FIRST_POPUP&amp;HEIGHT=450&amp;WIDTH=450&amp;START_MA","XIMIZED=FALSE&amp;VAR:CALENDAR=US&amp;VAR:SYMBOL=454721&amp;VAR:INDEX=0"}</definedName>
    <definedName name="_1520__FDSAUDITLINK__" localSheetId="0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520__FDSAUDITLINK__" localSheetId="1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520__FDSAUDITLINK__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521__FDSAUDITLINK__" localSheetId="0" hidden="1">{"fdsup://Directions/FactSet Auditing Viewer?action=AUDIT_VALUE&amp;DB=129&amp;ID1=B4NS2D&amp;VALUEID=01251&amp;SDATE=2010&amp;PERIODTYPE=ANN_STD&amp;SCFT=3&amp;window=popup_no_bar&amp;width=385&amp;height=120&amp;START_MAXIMIZED=FALSE&amp;creator=factset&amp;display_string=Audit"}</definedName>
    <definedName name="_1521__FDSAUDITLINK__" localSheetId="1" hidden="1">{"fdsup://Directions/FactSet Auditing Viewer?action=AUDIT_VALUE&amp;DB=129&amp;ID1=B4NS2D&amp;VALUEID=01251&amp;SDATE=2010&amp;PERIODTYPE=ANN_STD&amp;SCFT=3&amp;window=popup_no_bar&amp;width=385&amp;height=120&amp;START_MAXIMIZED=FALSE&amp;creator=factset&amp;display_string=Audit"}</definedName>
    <definedName name="_1521__FDSAUDITLINK__" hidden="1">{"fdsup://Directions/FactSet Auditing Viewer?action=AUDIT_VALUE&amp;DB=129&amp;ID1=B4NS2D&amp;VALUEID=01251&amp;SDATE=2010&amp;PERIODTYPE=ANN_STD&amp;SCFT=3&amp;window=popup_no_bar&amp;width=385&amp;height=120&amp;START_MAXIMIZED=FALSE&amp;creator=factset&amp;display_string=Audit"}</definedName>
    <definedName name="_1522__FDSAUDITLINK__" localSheetId="0" hidden="1">{"fdsup://Directions/FactSet Auditing Viewer?action=AUDIT_VALUE&amp;DB=129&amp;ID1=550291&amp;VALUEID=04831&amp;SDATE=2010&amp;PERIODTYPE=ANN_STD&amp;SCFT=3&amp;window=popup_no_bar&amp;width=385&amp;height=120&amp;START_MAXIMIZED=FALSE&amp;creator=factset&amp;display_string=Audit"}</definedName>
    <definedName name="_1522__FDSAUDITLINK__" localSheetId="1" hidden="1">{"fdsup://Directions/FactSet Auditing Viewer?action=AUDIT_VALUE&amp;DB=129&amp;ID1=550291&amp;VALUEID=04831&amp;SDATE=2010&amp;PERIODTYPE=ANN_STD&amp;SCFT=3&amp;window=popup_no_bar&amp;width=385&amp;height=120&amp;START_MAXIMIZED=FALSE&amp;creator=factset&amp;display_string=Audit"}</definedName>
    <definedName name="_1522__FDSAUDITLINK__" hidden="1">{"fdsup://Directions/FactSet Auditing Viewer?action=AUDIT_VALUE&amp;DB=129&amp;ID1=550291&amp;VALUEID=04831&amp;SDATE=2010&amp;PERIODTYPE=ANN_STD&amp;SCFT=3&amp;window=popup_no_bar&amp;width=385&amp;height=120&amp;START_MAXIMIZED=FALSE&amp;creator=factset&amp;display_string=Audit"}</definedName>
    <definedName name="_1523__FDSAUDITLINK__" localSheetId="0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1523__FDSAUDITLINK__" localSheetId="1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1523__FDSAUDITLINK__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1524__FDSAUDITLINK__" localSheetId="0" hidden="1">{"fdsup://Directions/FactSet Auditing Viewer?action=AUDIT_VALUE&amp;DB=129&amp;ID1=B0KWHQ&amp;VALUEID=01251&amp;SDATE=2010&amp;PERIODTYPE=ANN_STD&amp;SCFT=3&amp;window=popup_no_bar&amp;width=385&amp;height=120&amp;START_MAXIMIZED=FALSE&amp;creator=factset&amp;display_string=Audit"}</definedName>
    <definedName name="_1524__FDSAUDITLINK__" localSheetId="1" hidden="1">{"fdsup://Directions/FactSet Auditing Viewer?action=AUDIT_VALUE&amp;DB=129&amp;ID1=B0KWHQ&amp;VALUEID=01251&amp;SDATE=2010&amp;PERIODTYPE=ANN_STD&amp;SCFT=3&amp;window=popup_no_bar&amp;width=385&amp;height=120&amp;START_MAXIMIZED=FALSE&amp;creator=factset&amp;display_string=Audit"}</definedName>
    <definedName name="_1524__FDSAUDITLINK__" hidden="1">{"fdsup://Directions/FactSet Auditing Viewer?action=AUDIT_VALUE&amp;DB=129&amp;ID1=B0KWHQ&amp;VALUEID=01251&amp;SDATE=2010&amp;PERIODTYPE=ANN_STD&amp;SCFT=3&amp;window=popup_no_bar&amp;width=385&amp;height=120&amp;START_MAXIMIZED=FALSE&amp;creator=factset&amp;display_string=Audit"}</definedName>
    <definedName name="_1525__FDSAUDITLINK__" localSheetId="0" hidden="1">{"fdsup://Directions/FactSet Auditing Viewer?action=AUDIT_VALUE&amp;DB=129&amp;ID1=B0KWHQ&amp;VALUEID=18140&amp;SDATE=2010&amp;PERIODTYPE=ANN_STD&amp;SCFT=3&amp;window=popup_no_bar&amp;width=385&amp;height=120&amp;START_MAXIMIZED=FALSE&amp;creator=factset&amp;display_string=Audit"}</definedName>
    <definedName name="_1525__FDSAUDITLINK__" localSheetId="1" hidden="1">{"fdsup://Directions/FactSet Auditing Viewer?action=AUDIT_VALUE&amp;DB=129&amp;ID1=B0KWHQ&amp;VALUEID=18140&amp;SDATE=2010&amp;PERIODTYPE=ANN_STD&amp;SCFT=3&amp;window=popup_no_bar&amp;width=385&amp;height=120&amp;START_MAXIMIZED=FALSE&amp;creator=factset&amp;display_string=Audit"}</definedName>
    <definedName name="_1525__FDSAUDITLINK__" hidden="1">{"fdsup://Directions/FactSet Auditing Viewer?action=AUDIT_VALUE&amp;DB=129&amp;ID1=B0KWHQ&amp;VALUEID=18140&amp;SDATE=2010&amp;PERIODTYPE=ANN_STD&amp;SCFT=3&amp;window=popup_no_bar&amp;width=385&amp;height=120&amp;START_MAXIMIZED=FALSE&amp;creator=factset&amp;display_string=Audit"}</definedName>
    <definedName name="_1526__FDSAUDITLINK__" localSheetId="0" hidden="1">{"fdsup://Directions/FactSet Auditing Viewer?action=AUDIT_VALUE&amp;DB=129&amp;ID1=B0KWHQ&amp;VALUEID=18140&amp;SDATE=2011&amp;PERIODTYPE=ANN_STD&amp;SCFT=3&amp;window=popup_no_bar&amp;width=385&amp;height=120&amp;START_MAXIMIZED=FALSE&amp;creator=factset&amp;display_string=Audit"}</definedName>
    <definedName name="_1526__FDSAUDITLINK__" localSheetId="1" hidden="1">{"fdsup://Directions/FactSet Auditing Viewer?action=AUDIT_VALUE&amp;DB=129&amp;ID1=B0KWHQ&amp;VALUEID=18140&amp;SDATE=2011&amp;PERIODTYPE=ANN_STD&amp;SCFT=3&amp;window=popup_no_bar&amp;width=385&amp;height=120&amp;START_MAXIMIZED=FALSE&amp;creator=factset&amp;display_string=Audit"}</definedName>
    <definedName name="_1526__FDSAUDITLINK__" hidden="1">{"fdsup://Directions/FactSet Auditing Viewer?action=AUDIT_VALUE&amp;DB=129&amp;ID1=B0KWHQ&amp;VALUEID=18140&amp;SDATE=2011&amp;PERIODTYPE=ANN_STD&amp;SCFT=3&amp;window=popup_no_bar&amp;width=385&amp;height=120&amp;START_MAXIMIZED=FALSE&amp;creator=factset&amp;display_string=Audit"}</definedName>
    <definedName name="_1527__FDSAUDITLINK__" localSheetId="0" hidden="1">{"fdsup://Directions/FactSet Auditing Viewer?action=AUDIT_VALUE&amp;DB=129&amp;ID1=B0KWHQ&amp;VALUEID=04831&amp;SDATE=2010&amp;PERIODTYPE=ANN_STD&amp;SCFT=3&amp;window=popup_no_bar&amp;width=385&amp;height=120&amp;START_MAXIMIZED=FALSE&amp;creator=factset&amp;display_string=Audit"}</definedName>
    <definedName name="_1527__FDSAUDITLINK__" localSheetId="1" hidden="1">{"fdsup://Directions/FactSet Auditing Viewer?action=AUDIT_VALUE&amp;DB=129&amp;ID1=B0KWHQ&amp;VALUEID=04831&amp;SDATE=2010&amp;PERIODTYPE=ANN_STD&amp;SCFT=3&amp;window=popup_no_bar&amp;width=385&amp;height=120&amp;START_MAXIMIZED=FALSE&amp;creator=factset&amp;display_string=Audit"}</definedName>
    <definedName name="_1527__FDSAUDITLINK__" hidden="1">{"fdsup://Directions/FactSet Auditing Viewer?action=AUDIT_VALUE&amp;DB=129&amp;ID1=B0KWHQ&amp;VALUEID=04831&amp;SDATE=2010&amp;PERIODTYPE=ANN_STD&amp;SCFT=3&amp;window=popup_no_bar&amp;width=385&amp;height=120&amp;START_MAXIMIZED=FALSE&amp;creator=factset&amp;display_string=Audit"}</definedName>
    <definedName name="_1528__FDSAUDITLINK__" localSheetId="0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528__FDSAUDITLINK__" localSheetId="1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529__FDSAUDITLINK__" localSheetId="0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529__FDSAUDITLINK__" localSheetId="1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529__FDSAUDITLINK__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53__123Graph_ECHART_20" hidden="1">#REF!</definedName>
    <definedName name="_153__FDSAUDITLINK__" localSheetId="0" hidden="1">{"fdsup://directions/FAT Viewer?action=UPDATE&amp;creator=factset&amp;DYN_ARGS=TRUE&amp;DOC_NAME=FAT:FQL_AUDITING_CLIENT_TEMPLATE.FAT&amp;display_string=Audit&amp;VAR:KEY=CPKHSRGLCH&amp;VAR:QUERY=RkZfRUJJVERBX09QRVIoU0VNSSwzOTgxMyk=&amp;WINDOW=FIRST_POPUP&amp;HEIGHT=450&amp;WIDTH=450&amp;START_MA","XIMIZED=FALSE&amp;VAR:CALENDAR=US&amp;VAR:SYMBOL=454721&amp;VAR:INDEX=0"}</definedName>
    <definedName name="_153__FDSAUDITLINK__" localSheetId="1" hidden="1">{"fdsup://directions/FAT Viewer?action=UPDATE&amp;creator=factset&amp;DYN_ARGS=TRUE&amp;DOC_NAME=FAT:FQL_AUDITING_CLIENT_TEMPLATE.FAT&amp;display_string=Audit&amp;VAR:KEY=CPKHSRGLCH&amp;VAR:QUERY=RkZfRUJJVERBX09QRVIoU0VNSSwzOTgxMyk=&amp;WINDOW=FIRST_POPUP&amp;HEIGHT=450&amp;WIDTH=450&amp;START_MA","XIMIZED=FALSE&amp;VAR:CALENDAR=US&amp;VAR:SYMBOL=454721&amp;VAR:INDEX=0"}</definedName>
    <definedName name="_153__FDSAUDITLINK__" hidden="1">{"fdsup://directions/FAT Viewer?action=UPDATE&amp;creator=factset&amp;DYN_ARGS=TRUE&amp;DOC_NAME=FAT:FQL_AUDITING_CLIENT_TEMPLATE.FAT&amp;display_string=Audit&amp;VAR:KEY=CPKHSRGLCH&amp;VAR:QUERY=RkZfRUJJVERBX09QRVIoU0VNSSwzOTgxMyk=&amp;WINDOW=FIRST_POPUP&amp;HEIGHT=450&amp;WIDTH=450&amp;START_MA","XIMIZED=FALSE&amp;VAR:CALENDAR=US&amp;VAR:SYMBOL=454721&amp;VAR:INDEX=0"}</definedName>
    <definedName name="_1532__FDSAUDITLINK__" localSheetId="0" hidden="1">{"fdsup://Directions/FactSet Auditing Viewer?action=AUDIT_VALUE&amp;DB=129&amp;ID1=B0KWHQ&amp;VALUEID=04831&amp;SDATE=2011&amp;PERIODTYPE=ANN_STD&amp;SCFT=3&amp;window=popup_no_bar&amp;width=385&amp;height=120&amp;START_MAXIMIZED=FALSE&amp;creator=factset&amp;display_string=Audit"}</definedName>
    <definedName name="_1532__FDSAUDITLINK__" localSheetId="1" hidden="1">{"fdsup://Directions/FactSet Auditing Viewer?action=AUDIT_VALUE&amp;DB=129&amp;ID1=B0KWHQ&amp;VALUEID=04831&amp;SDATE=2011&amp;PERIODTYPE=ANN_STD&amp;SCFT=3&amp;window=popup_no_bar&amp;width=385&amp;height=120&amp;START_MAXIMIZED=FALSE&amp;creator=factset&amp;display_string=Audit"}</definedName>
    <definedName name="_1532__FDSAUDITLINK__" hidden="1">{"fdsup://Directions/FactSet Auditing Viewer?action=AUDIT_VALUE&amp;DB=129&amp;ID1=B0KWHQ&amp;VALUEID=04831&amp;SDATE=2011&amp;PERIODTYPE=ANN_STD&amp;SCFT=3&amp;window=popup_no_bar&amp;width=385&amp;height=120&amp;START_MAXIMIZED=FALSE&amp;creator=factset&amp;display_string=Audit"}</definedName>
    <definedName name="_1533__FDSAUDITLINK__" localSheetId="0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533__FDSAUDITLINK__" localSheetId="1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533__FDSAUDITLINK__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534__FDSAUDITLINK__" localSheetId="0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534__FDSAUDITLINK__" localSheetId="1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534__FDSAUDITLINK__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537__FDSAUDITLINK__" localSheetId="0" hidden="1">{"fdsup://Directions/FactSet Auditing Viewer?action=AUDIT_VALUE&amp;DB=129&amp;ID1=714411&amp;VALUEID=18140&amp;SDATE=2010&amp;PERIODTYPE=ANN_STD&amp;SCFT=3&amp;window=popup_no_bar&amp;width=385&amp;height=120&amp;START_MAXIMIZED=FALSE&amp;creator=factset&amp;display_string=Audit"}</definedName>
    <definedName name="_1537__FDSAUDITLINK__" localSheetId="1" hidden="1">{"fdsup://Directions/FactSet Auditing Viewer?action=AUDIT_VALUE&amp;DB=129&amp;ID1=714411&amp;VALUEID=18140&amp;SDATE=2010&amp;PERIODTYPE=ANN_STD&amp;SCFT=3&amp;window=popup_no_bar&amp;width=385&amp;height=120&amp;START_MAXIMIZED=FALSE&amp;creator=factset&amp;display_string=Audit"}</definedName>
    <definedName name="_1537__FDSAUDITLINK__" hidden="1">{"fdsup://Directions/FactSet Auditing Viewer?action=AUDIT_VALUE&amp;DB=129&amp;ID1=714411&amp;VALUEID=18140&amp;SDATE=2010&amp;PERIODTYPE=ANN_STD&amp;SCFT=3&amp;window=popup_no_bar&amp;width=385&amp;height=120&amp;START_MAXIMIZED=FALSE&amp;creator=factset&amp;display_string=Audit"}</definedName>
    <definedName name="_1538__FDSAUDITLINK__" localSheetId="0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538__FDSAUDITLINK__" localSheetId="1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538__FDSAUDITLINK__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539__FDSAUDITLINK__" localSheetId="0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539__FDSAUDITLINK__" localSheetId="1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539__FDSAUDITLINK__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54__123Graph_ECHART_23" hidden="1">#REF!</definedName>
    <definedName name="_154__FDSAUDITLINK__" localSheetId="0" hidden="1">{"fdsup://directions/FAT Viewer?action=UPDATE&amp;creator=factset&amp;DYN_ARGS=TRUE&amp;DOC_NAME=FAT:FQL_AUDITING_CLIENT_TEMPLATE.FAT&amp;display_string=Audit&amp;VAR:KEY=ITWHIVAZWB&amp;VAR:QUERY=RkZfRUJJVERBX09QRVIoU0VNSSwzOTYyOSk=&amp;WINDOW=FIRST_POPUP&amp;HEIGHT=450&amp;WIDTH=450&amp;START_MA","XIMIZED=FALSE&amp;VAR:CALENDAR=US&amp;VAR:SYMBOL=454721&amp;VAR:INDEX=0"}</definedName>
    <definedName name="_154__FDSAUDITLINK__" localSheetId="1" hidden="1">{"fdsup://directions/FAT Viewer?action=UPDATE&amp;creator=factset&amp;DYN_ARGS=TRUE&amp;DOC_NAME=FAT:FQL_AUDITING_CLIENT_TEMPLATE.FAT&amp;display_string=Audit&amp;VAR:KEY=ITWHIVAZWB&amp;VAR:QUERY=RkZfRUJJVERBX09QRVIoU0VNSSwzOTYyOSk=&amp;WINDOW=FIRST_POPUP&amp;HEIGHT=450&amp;WIDTH=450&amp;START_MA","XIMIZED=FALSE&amp;VAR:CALENDAR=US&amp;VAR:SYMBOL=454721&amp;VAR:INDEX=0"}</definedName>
    <definedName name="_154__FDSAUDITLINK__" hidden="1">{"fdsup://directions/FAT Viewer?action=UPDATE&amp;creator=factset&amp;DYN_ARGS=TRUE&amp;DOC_NAME=FAT:FQL_AUDITING_CLIENT_TEMPLATE.FAT&amp;display_string=Audit&amp;VAR:KEY=ITWHIVAZWB&amp;VAR:QUERY=RkZfRUJJVERBX09QRVIoU0VNSSwzOTYyOSk=&amp;WINDOW=FIRST_POPUP&amp;HEIGHT=450&amp;WIDTH=450&amp;START_MA","XIMIZED=FALSE&amp;VAR:CALENDAR=US&amp;VAR:SYMBOL=454721&amp;VAR:INDEX=0"}</definedName>
    <definedName name="_1540__FDSAUDITLINK__" localSheetId="0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540__FDSAUDITLINK__" localSheetId="1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540__FDSAUDITLINK__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541__FDSAUDITLINK__" localSheetId="0" hidden="1">{"fdsup://Directions/FactSet Auditing Viewer?action=AUDIT_VALUE&amp;DB=129&amp;ID1=714411&amp;VALUEID=01401&amp;SDATE=2010&amp;PERIODTYPE=ANN_STD&amp;SCFT=3&amp;window=popup_no_bar&amp;width=385&amp;height=120&amp;START_MAXIMIZED=FALSE&amp;creator=factset&amp;display_string=Audit"}</definedName>
    <definedName name="_1541__FDSAUDITLINK__" localSheetId="1" hidden="1">{"fdsup://Directions/FactSet Auditing Viewer?action=AUDIT_VALUE&amp;DB=129&amp;ID1=714411&amp;VALUEID=01401&amp;SDATE=2010&amp;PERIODTYPE=ANN_STD&amp;SCFT=3&amp;window=popup_no_bar&amp;width=385&amp;height=120&amp;START_MAXIMIZED=FALSE&amp;creator=factset&amp;display_string=Audit"}</definedName>
    <definedName name="_1541__FDSAUDITLINK__" hidden="1">{"fdsup://Directions/FactSet Auditing Viewer?action=AUDIT_VALUE&amp;DB=129&amp;ID1=714411&amp;VALUEID=01401&amp;SDATE=2010&amp;PERIODTYPE=ANN_STD&amp;SCFT=3&amp;window=popup_no_bar&amp;width=385&amp;height=120&amp;START_MAXIMIZED=FALSE&amp;creator=factset&amp;display_string=Audit"}</definedName>
    <definedName name="_1542__FDSAUDITLINK__" localSheetId="0" hidden="1">{"fdsup://Directions/FactSet Auditing Viewer?action=AUDIT_VALUE&amp;DB=129&amp;ID1=B4NS2D&amp;VALUEID=01401&amp;SDATE=2010&amp;PERIODTYPE=ANN_STD&amp;SCFT=3&amp;window=popup_no_bar&amp;width=385&amp;height=120&amp;START_MAXIMIZED=FALSE&amp;creator=factset&amp;display_string=Audit"}</definedName>
    <definedName name="_1542__FDSAUDITLINK__" localSheetId="1" hidden="1">{"fdsup://Directions/FactSet Auditing Viewer?action=AUDIT_VALUE&amp;DB=129&amp;ID1=B4NS2D&amp;VALUEID=01401&amp;SDATE=2010&amp;PERIODTYPE=ANN_STD&amp;SCFT=3&amp;window=popup_no_bar&amp;width=385&amp;height=120&amp;START_MAXIMIZED=FALSE&amp;creator=factset&amp;display_string=Audit"}</definedName>
    <definedName name="_1542__FDSAUDITLINK__" hidden="1">{"fdsup://Directions/FactSet Auditing Viewer?action=AUDIT_VALUE&amp;DB=129&amp;ID1=B4NS2D&amp;VALUEID=01401&amp;SDATE=2010&amp;PERIODTYPE=ANN_STD&amp;SCFT=3&amp;window=popup_no_bar&amp;width=385&amp;height=120&amp;START_MAXIMIZED=FALSE&amp;creator=factset&amp;display_string=Audit"}</definedName>
    <definedName name="_1543__FDSAUDITLINK__" localSheetId="0" hidden="1">{"fdsup://directions/FAT Viewer?action=UPDATE&amp;creator=factset&amp;DYN_ARGS=TRUE&amp;DOC_NAME=FAT:FQL_AUDITING_CLIENT_TEMPLATE.FAT&amp;display_string=Audit&amp;VAR:KEY=IBKDEXQLKX&amp;VAR:QUERY=RkZfRUJJVF9PUEVSKEFOTiwtMUFZLCwsLFBMTik=&amp;WINDOW=FIRST_POPUP&amp;HEIGHT=450&amp;WIDTH=450&amp;STAR","T_MAXIMIZED=FALSE&amp;VAR:CALENDAR=FIVEDAY&amp;VAR:SYMBOL=B4NS2D&amp;VAR:INDEX=0"}</definedName>
    <definedName name="_1543__FDSAUDITLINK__" localSheetId="1" hidden="1">{"fdsup://directions/FAT Viewer?action=UPDATE&amp;creator=factset&amp;DYN_ARGS=TRUE&amp;DOC_NAME=FAT:FQL_AUDITING_CLIENT_TEMPLATE.FAT&amp;display_string=Audit&amp;VAR:KEY=IBKDEXQLKX&amp;VAR:QUERY=RkZfRUJJVF9PUEVSKEFOTiwtMUFZLCwsLFBMTik=&amp;WINDOW=FIRST_POPUP&amp;HEIGHT=450&amp;WIDTH=450&amp;STAR","T_MAXIMIZED=FALSE&amp;VAR:CALENDAR=FIVEDAY&amp;VAR:SYMBOL=B4NS2D&amp;VAR:INDEX=0"}</definedName>
    <definedName name="_1543__FDSAUDITLINK__" hidden="1">{"fdsup://directions/FAT Viewer?action=UPDATE&amp;creator=factset&amp;DYN_ARGS=TRUE&amp;DOC_NAME=FAT:FQL_AUDITING_CLIENT_TEMPLATE.FAT&amp;display_string=Audit&amp;VAR:KEY=IBKDEXQLKX&amp;VAR:QUERY=RkZfRUJJVF9PUEVSKEFOTiwtMUFZLCwsLFBMTik=&amp;WINDOW=FIRST_POPUP&amp;HEIGHT=450&amp;WIDTH=450&amp;STAR","T_MAXIMIZED=FALSE&amp;VAR:CALENDAR=FIVEDAY&amp;VAR:SYMBOL=B4NS2D&amp;VAR:INDEX=0"}</definedName>
    <definedName name="_1544__FDSAUDITLINK__" localSheetId="0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544__FDSAUDITLINK__" localSheetId="1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544__FDSAUDITLINK__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545__FDSAUDITLINK__" localSheetId="0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545__FDSAUDITLINK__" localSheetId="1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545__FDSAUDITLINK__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546__FDSAUDITLINK__" localSheetId="0" hidden="1">{"fdsup://Directions/FactSet Auditing Viewer?action=AUDIT_VALUE&amp;DB=129&amp;ID1=714411&amp;VALUEID=01401&amp;SDATE=2011&amp;PERIODTYPE=ANN_STD&amp;SCFT=3&amp;window=popup_no_bar&amp;width=385&amp;height=120&amp;START_MAXIMIZED=FALSE&amp;creator=factset&amp;display_string=Audit"}</definedName>
    <definedName name="_1546__FDSAUDITLINK__" localSheetId="1" hidden="1">{"fdsup://Directions/FactSet Auditing Viewer?action=AUDIT_VALUE&amp;DB=129&amp;ID1=714411&amp;VALUEID=01401&amp;SDATE=2011&amp;PERIODTYPE=ANN_STD&amp;SCFT=3&amp;window=popup_no_bar&amp;width=385&amp;height=120&amp;START_MAXIMIZED=FALSE&amp;creator=factset&amp;display_string=Audit"}</definedName>
    <definedName name="_1546__FDSAUDITLINK__" hidden="1">{"fdsup://Directions/FactSet Auditing Viewer?action=AUDIT_VALUE&amp;DB=129&amp;ID1=714411&amp;VALUEID=01401&amp;SDATE=2011&amp;PERIODTYPE=ANN_STD&amp;SCFT=3&amp;window=popup_no_bar&amp;width=385&amp;height=120&amp;START_MAXIMIZED=FALSE&amp;creator=factset&amp;display_string=Audit"}</definedName>
    <definedName name="_1547__FDSAUDITLINK__" localSheetId="0" hidden="1">{"fdsup://Directions/FactSet Auditing Viewer?action=AUDIT_VALUE&amp;DB=129&amp;ID1=B4NS2D&amp;VALUEID=01401&amp;SDATE=2011&amp;PERIODTYPE=ANN_STD&amp;SCFT=3&amp;window=popup_no_bar&amp;width=385&amp;height=120&amp;START_MAXIMIZED=FALSE&amp;creator=factset&amp;display_string=Audit"}</definedName>
    <definedName name="_1547__FDSAUDITLINK__" localSheetId="1" hidden="1">{"fdsup://Directions/FactSet Auditing Viewer?action=AUDIT_VALUE&amp;DB=129&amp;ID1=B4NS2D&amp;VALUEID=01401&amp;SDATE=2011&amp;PERIODTYPE=ANN_STD&amp;SCFT=3&amp;window=popup_no_bar&amp;width=385&amp;height=120&amp;START_MAXIMIZED=FALSE&amp;creator=factset&amp;display_string=Audit"}</definedName>
    <definedName name="_1547__FDSAUDITLINK__" hidden="1">{"fdsup://Directions/FactSet Auditing Viewer?action=AUDIT_VALUE&amp;DB=129&amp;ID1=B4NS2D&amp;VALUEID=01401&amp;SDATE=2011&amp;PERIODTYPE=ANN_STD&amp;SCFT=3&amp;window=popup_no_bar&amp;width=385&amp;height=120&amp;START_MAXIMIZED=FALSE&amp;creator=factset&amp;display_string=Audit"}</definedName>
    <definedName name="_1548__FDSAUDITLINK__" localSheetId="0" hidden="1">{"fdsup://directions/FAT Viewer?action=UPDATE&amp;creator=factset&amp;DYN_ARGS=TRUE&amp;DOC_NAME=FAT:FQL_AUDITING_CLIENT_TEMPLATE.FAT&amp;display_string=Audit&amp;VAR:KEY=PYXWVQZELQ&amp;VAR:QUERY=RkZfRUJJVF9PUEVSKEFOTiwwLCwsLFBMTik=&amp;WINDOW=FIRST_POPUP&amp;HEIGHT=450&amp;WIDTH=450&amp;START_MA","XIMIZED=FALSE&amp;VAR:CALENDAR=FIVEDAY&amp;VAR:SYMBOL=B4NS2D&amp;VAR:INDEX=0"}</definedName>
    <definedName name="_1548__FDSAUDITLINK__" localSheetId="1" hidden="1">{"fdsup://directions/FAT Viewer?action=UPDATE&amp;creator=factset&amp;DYN_ARGS=TRUE&amp;DOC_NAME=FAT:FQL_AUDITING_CLIENT_TEMPLATE.FAT&amp;display_string=Audit&amp;VAR:KEY=PYXWVQZELQ&amp;VAR:QUERY=RkZfRUJJVF9PUEVSKEFOTiwwLCwsLFBMTik=&amp;WINDOW=FIRST_POPUP&amp;HEIGHT=450&amp;WIDTH=450&amp;START_MA","XIMIZED=FALSE&amp;VAR:CALENDAR=FIVEDAY&amp;VAR:SYMBOL=B4NS2D&amp;VAR:INDEX=0"}</definedName>
    <definedName name="_1548__FDSAUDITLINK__" hidden="1">{"fdsup://directions/FAT Viewer?action=UPDATE&amp;creator=factset&amp;DYN_ARGS=TRUE&amp;DOC_NAME=FAT:FQL_AUDITING_CLIENT_TEMPLATE.FAT&amp;display_string=Audit&amp;VAR:KEY=PYXWVQZELQ&amp;VAR:QUERY=RkZfRUJJVF9PUEVSKEFOTiwwLCwsLFBMTik=&amp;WINDOW=FIRST_POPUP&amp;HEIGHT=450&amp;WIDTH=450&amp;START_MA","XIMIZED=FALSE&amp;VAR:CALENDAR=FIVEDAY&amp;VAR:SYMBOL=B4NS2D&amp;VAR:INDEX=0"}</definedName>
    <definedName name="_1549__FDSAUDITLINK__" localSheetId="0" hidden="1">{"fdsup://Directions/FactSet Auditing Viewer?action=AUDIT_VALUE&amp;DB=129&amp;ID1=B03GCV&amp;VALUEID=18140&amp;SDATE=2010&amp;PERIODTYPE=ANN_STD&amp;SCFT=3&amp;window=popup_no_bar&amp;width=385&amp;height=120&amp;START_MAXIMIZED=FALSE&amp;creator=factset&amp;display_string=Audit"}</definedName>
    <definedName name="_1549__FDSAUDITLINK__" localSheetId="1" hidden="1">{"fdsup://Directions/FactSet Auditing Viewer?action=AUDIT_VALUE&amp;DB=129&amp;ID1=B03GCV&amp;VALUEID=18140&amp;SDATE=2010&amp;PERIODTYPE=ANN_STD&amp;SCFT=3&amp;window=popup_no_bar&amp;width=385&amp;height=120&amp;START_MAXIMIZED=FALSE&amp;creator=factset&amp;display_string=Audit"}</definedName>
    <definedName name="_1549__FDSAUDITLINK__" hidden="1">{"fdsup://Directions/FactSet Auditing Viewer?action=AUDIT_VALUE&amp;DB=129&amp;ID1=B03GCV&amp;VALUEID=18140&amp;SDATE=2010&amp;PERIODTYPE=ANN_STD&amp;SCFT=3&amp;window=popup_no_bar&amp;width=385&amp;height=120&amp;START_MAXIMIZED=FALSE&amp;creator=factset&amp;display_string=Audit"}</definedName>
    <definedName name="_155__123Graph_ECHART_26" hidden="1">#REF!</definedName>
    <definedName name="_155__FDSAUDITLINK__" localSheetId="0" hidden="1">{"fdsup://directions/FAT Viewer?action=UPDATE&amp;creator=factset&amp;DYN_ARGS=TRUE&amp;DOC_NAME=FAT:FQL_AUDITING_CLIENT_TEMPLATE.FAT&amp;display_string=Audit&amp;VAR:KEY=URGZUBKHCD&amp;VAR:QUERY=RkZfRUJJVERBX09QRVIoU0VNSSwzOTQ0Nyk=&amp;WINDOW=FIRST_POPUP&amp;HEIGHT=450&amp;WIDTH=450&amp;START_MA","XIMIZED=FALSE&amp;VAR:CALENDAR=US&amp;VAR:SYMBOL=454721&amp;VAR:INDEX=0"}</definedName>
    <definedName name="_155__FDSAUDITLINK__" localSheetId="1" hidden="1">{"fdsup://directions/FAT Viewer?action=UPDATE&amp;creator=factset&amp;DYN_ARGS=TRUE&amp;DOC_NAME=FAT:FQL_AUDITING_CLIENT_TEMPLATE.FAT&amp;display_string=Audit&amp;VAR:KEY=URGZUBKHCD&amp;VAR:QUERY=RkZfRUJJVERBX09QRVIoU0VNSSwzOTQ0Nyk=&amp;WINDOW=FIRST_POPUP&amp;HEIGHT=450&amp;WIDTH=450&amp;START_MA","XIMIZED=FALSE&amp;VAR:CALENDAR=US&amp;VAR:SYMBOL=454721&amp;VAR:INDEX=0"}</definedName>
    <definedName name="_155__FDSAUDITLINK__" hidden="1">{"fdsup://directions/FAT Viewer?action=UPDATE&amp;creator=factset&amp;DYN_ARGS=TRUE&amp;DOC_NAME=FAT:FQL_AUDITING_CLIENT_TEMPLATE.FAT&amp;display_string=Audit&amp;VAR:KEY=URGZUBKHCD&amp;VAR:QUERY=RkZfRUJJVERBX09QRVIoU0VNSSwzOTQ0Nyk=&amp;WINDOW=FIRST_POPUP&amp;HEIGHT=450&amp;WIDTH=450&amp;START_MA","XIMIZED=FALSE&amp;VAR:CALENDAR=US&amp;VAR:SYMBOL=454721&amp;VAR:INDEX=0"}</definedName>
    <definedName name="_1550__FDSAUDITLINK__" localSheetId="0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550__FDSAUDITLINK__" localSheetId="1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550__FDSAUDITLINK__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551__FDSAUDITLINK__" localSheetId="0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551__FDSAUDITLINK__" localSheetId="1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551__FDSAUDITLINK__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552__FDSAUDITLINK__" localSheetId="0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552__FDSAUDITLINK__" localSheetId="1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552__FDSAUDITLINK__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553__FDSAUDITLINK__" localSheetId="0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553__FDSAUDITLINK__" localSheetId="1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554__FDSAUDITLINK__" localSheetId="0" hidden="1">{"fdsup://directions/FAT Viewer?action=UPDATE&amp;creator=factset&amp;DYN_ARGS=TRUE&amp;DOC_NAME=FAT:FQL_AUDITING_CLIENT_TEMPLATE.FAT&amp;display_string=Audit&amp;VAR:KEY=WNEDCXMFST&amp;VAR:QUERY=RkZfQ0FQRVgoQU5OLC0xQVksLCwsVFJZKQ==&amp;WINDOW=FIRST_POPUP&amp;HEIGHT=450&amp;WIDTH=450&amp;START_MA","XIMIZED=FALSE&amp;VAR:CALENDAR=FIVEDAY&amp;VAR:SYMBOL=B03MMY&amp;VAR:INDEX=0"}</definedName>
    <definedName name="_1554__FDSAUDITLINK__" localSheetId="1" hidden="1">{"fdsup://directions/FAT Viewer?action=UPDATE&amp;creator=factset&amp;DYN_ARGS=TRUE&amp;DOC_NAME=FAT:FQL_AUDITING_CLIENT_TEMPLATE.FAT&amp;display_string=Audit&amp;VAR:KEY=WNEDCXMFST&amp;VAR:QUERY=RkZfQ0FQRVgoQU5OLC0xQVksLCwsVFJZKQ==&amp;WINDOW=FIRST_POPUP&amp;HEIGHT=450&amp;WIDTH=450&amp;START_MA","XIMIZED=FALSE&amp;VAR:CALENDAR=FIVEDAY&amp;VAR:SYMBOL=B03MMY&amp;VAR:INDEX=0"}</definedName>
    <definedName name="_1554__FDSAUDITLINK__" hidden="1">{"fdsup://directions/FAT Viewer?action=UPDATE&amp;creator=factset&amp;DYN_ARGS=TRUE&amp;DOC_NAME=FAT:FQL_AUDITING_CLIENT_TEMPLATE.FAT&amp;display_string=Audit&amp;VAR:KEY=WNEDCXMFST&amp;VAR:QUERY=RkZfQ0FQRVgoQU5OLC0xQVksLCwsVFJZKQ==&amp;WINDOW=FIRST_POPUP&amp;HEIGHT=450&amp;WIDTH=450&amp;START_MA","XIMIZED=FALSE&amp;VAR:CALENDAR=FIVEDAY&amp;VAR:SYMBOL=B03MMY&amp;VAR:INDEX=0"}</definedName>
    <definedName name="_1555__FDSAUDITLINK__" localSheetId="0" hidden="1">{"fdsup://directions/FAT Viewer?action=UPDATE&amp;creator=factset&amp;DYN_ARGS=TRUE&amp;DOC_NAME=FAT:FQL_AUDITING_CLIENT_TEMPLATE.FAT&amp;display_string=Audit&amp;VAR:KEY=QFYLEBSZMR&amp;VAR:QUERY=RkZfTkVUX0lOQyhBTk4sLTFBWSwsLCxUUlkp&amp;WINDOW=FIRST_POPUP&amp;HEIGHT=450&amp;WIDTH=450&amp;START_MA","XIMIZED=FALSE&amp;VAR:CALENDAR=FIVEDAY&amp;VAR:SYMBOL=B03MMY&amp;VAR:INDEX=0"}</definedName>
    <definedName name="_1555__FDSAUDITLINK__" localSheetId="1" hidden="1">{"fdsup://directions/FAT Viewer?action=UPDATE&amp;creator=factset&amp;DYN_ARGS=TRUE&amp;DOC_NAME=FAT:FQL_AUDITING_CLIENT_TEMPLATE.FAT&amp;display_string=Audit&amp;VAR:KEY=QFYLEBSZMR&amp;VAR:QUERY=RkZfTkVUX0lOQyhBTk4sLTFBWSwsLCxUUlkp&amp;WINDOW=FIRST_POPUP&amp;HEIGHT=450&amp;WIDTH=450&amp;START_MA","XIMIZED=FALSE&amp;VAR:CALENDAR=FIVEDAY&amp;VAR:SYMBOL=B03MMY&amp;VAR:INDEX=0"}</definedName>
    <definedName name="_1555__FDSAUDITLINK__" hidden="1">{"fdsup://directions/FAT Viewer?action=UPDATE&amp;creator=factset&amp;DYN_ARGS=TRUE&amp;DOC_NAME=FAT:FQL_AUDITING_CLIENT_TEMPLATE.FAT&amp;display_string=Audit&amp;VAR:KEY=QFYLEBSZMR&amp;VAR:QUERY=RkZfTkVUX0lOQyhBTk4sLTFBWSwsLCxUUlkp&amp;WINDOW=FIRST_POPUP&amp;HEIGHT=450&amp;WIDTH=450&amp;START_MA","XIMIZED=FALSE&amp;VAR:CALENDAR=FIVEDAY&amp;VAR:SYMBOL=B03MMY&amp;VAR:INDEX=0"}</definedName>
    <definedName name="_1556__FDSAUDITLINK__" localSheetId="0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556__FDSAUDITLINK__" localSheetId="1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556__FDSAUDITLINK__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557__FDSAUDITLINK__" localSheetId="0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557__FDSAUDITLINK__" localSheetId="1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558__FDSAUDITLINK__" localSheetId="0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558__FDSAUDITLINK__" localSheetId="1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558__FDSAUDITLINK__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559__FDSAUDITLINK__" localSheetId="0" hidden="1">{"fdsup://directions/FAT Viewer?action=UPDATE&amp;creator=factset&amp;DYN_ARGS=TRUE&amp;DOC_NAME=FAT:FQL_AUDITING_CLIENT_TEMPLATE.FAT&amp;display_string=Audit&amp;VAR:KEY=FAJGJAVCZK&amp;VAR:QUERY=RkZfQ0FQRVgoQU5OLDAsLCwsVFJZKQ==&amp;WINDOW=FIRST_POPUP&amp;HEIGHT=450&amp;WIDTH=450&amp;START_MAXIMI","ZED=FALSE&amp;VAR:CALENDAR=FIVEDAY&amp;VAR:SYMBOL=B03MMY&amp;VAR:INDEX=0"}</definedName>
    <definedName name="_1559__FDSAUDITLINK__" localSheetId="1" hidden="1">{"fdsup://directions/FAT Viewer?action=UPDATE&amp;creator=factset&amp;DYN_ARGS=TRUE&amp;DOC_NAME=FAT:FQL_AUDITING_CLIENT_TEMPLATE.FAT&amp;display_string=Audit&amp;VAR:KEY=FAJGJAVCZK&amp;VAR:QUERY=RkZfQ0FQRVgoQU5OLDAsLCwsVFJZKQ==&amp;WINDOW=FIRST_POPUP&amp;HEIGHT=450&amp;WIDTH=450&amp;START_MAXIMI","ZED=FALSE&amp;VAR:CALENDAR=FIVEDAY&amp;VAR:SYMBOL=B03MMY&amp;VAR:INDEX=0"}</definedName>
    <definedName name="_1559__FDSAUDITLINK__" hidden="1">{"fdsup://directions/FAT Viewer?action=UPDATE&amp;creator=factset&amp;DYN_ARGS=TRUE&amp;DOC_NAME=FAT:FQL_AUDITING_CLIENT_TEMPLATE.FAT&amp;display_string=Audit&amp;VAR:KEY=FAJGJAVCZK&amp;VAR:QUERY=RkZfQ0FQRVgoQU5OLDAsLCwsVFJZKQ==&amp;WINDOW=FIRST_POPUP&amp;HEIGHT=450&amp;WIDTH=450&amp;START_MAXIMI","ZED=FALSE&amp;VAR:CALENDAR=FIVEDAY&amp;VAR:SYMBOL=B03MMY&amp;VAR:INDEX=0"}</definedName>
    <definedName name="_156__123Graph_ECHART_27" hidden="1">#REF!</definedName>
    <definedName name="_156__FDSAUDITLINK__" localSheetId="0" hidden="1">{"fdsup://directions/FAT Viewer?action=UPDATE&amp;creator=factset&amp;DYN_ARGS=TRUE&amp;DOC_NAME=FAT:FQL_AUDITING_CLIENT_TEMPLATE.FAT&amp;display_string=Audit&amp;VAR:KEY=CBWXGLULEB&amp;VAR:QUERY=RkZfRUJJVERBX09QRVIoU0VNSSwzOTI2Myk=&amp;WINDOW=FIRST_POPUP&amp;HEIGHT=450&amp;WIDTH=450&amp;START_MA","XIMIZED=FALSE&amp;VAR:CALENDAR=US&amp;VAR:SYMBOL=454721&amp;VAR:INDEX=0"}</definedName>
    <definedName name="_156__FDSAUDITLINK__" localSheetId="1" hidden="1">{"fdsup://directions/FAT Viewer?action=UPDATE&amp;creator=factset&amp;DYN_ARGS=TRUE&amp;DOC_NAME=FAT:FQL_AUDITING_CLIENT_TEMPLATE.FAT&amp;display_string=Audit&amp;VAR:KEY=CBWXGLULEB&amp;VAR:QUERY=RkZfRUJJVERBX09QRVIoU0VNSSwzOTI2Myk=&amp;WINDOW=FIRST_POPUP&amp;HEIGHT=450&amp;WIDTH=450&amp;START_MA","XIMIZED=FALSE&amp;VAR:CALENDAR=US&amp;VAR:SYMBOL=454721&amp;VAR:INDEX=0"}</definedName>
    <definedName name="_156__FDSAUDITLINK__" hidden="1">{"fdsup://directions/FAT Viewer?action=UPDATE&amp;creator=factset&amp;DYN_ARGS=TRUE&amp;DOC_NAME=FAT:FQL_AUDITING_CLIENT_TEMPLATE.FAT&amp;display_string=Audit&amp;VAR:KEY=CBWXGLULEB&amp;VAR:QUERY=RkZfRUJJVERBX09QRVIoU0VNSSwzOTI2Myk=&amp;WINDOW=FIRST_POPUP&amp;HEIGHT=450&amp;WIDTH=450&amp;START_MA","XIMIZED=FALSE&amp;VAR:CALENDAR=US&amp;VAR:SYMBOL=454721&amp;VAR:INDEX=0"}</definedName>
    <definedName name="_1560__FDSAUDITLINK__" localSheetId="0" hidden="1">{"fdsup://directions/FAT Viewer?action=UPDATE&amp;creator=factset&amp;DYN_ARGS=TRUE&amp;DOC_NAME=FAT:FQL_AUDITING_CLIENT_TEMPLATE.FAT&amp;display_string=Audit&amp;VAR:KEY=PWHCRQJGXY&amp;VAR:QUERY=RkZfTkVUX0lOQyhBTk4sMCwsLCxUUlkp&amp;WINDOW=FIRST_POPUP&amp;HEIGHT=450&amp;WIDTH=450&amp;START_MAXIMI","ZED=FALSE&amp;VAR:CALENDAR=FIVEDAY&amp;VAR:SYMBOL=B03MMY&amp;VAR:INDEX=0"}</definedName>
    <definedName name="_1560__FDSAUDITLINK__" localSheetId="1" hidden="1">{"fdsup://directions/FAT Viewer?action=UPDATE&amp;creator=factset&amp;DYN_ARGS=TRUE&amp;DOC_NAME=FAT:FQL_AUDITING_CLIENT_TEMPLATE.FAT&amp;display_string=Audit&amp;VAR:KEY=PWHCRQJGXY&amp;VAR:QUERY=RkZfTkVUX0lOQyhBTk4sMCwsLCxUUlkp&amp;WINDOW=FIRST_POPUP&amp;HEIGHT=450&amp;WIDTH=450&amp;START_MAXIMI","ZED=FALSE&amp;VAR:CALENDAR=FIVEDAY&amp;VAR:SYMBOL=B03MMY&amp;VAR:INDEX=0"}</definedName>
    <definedName name="_1560__FDSAUDITLINK__" hidden="1">{"fdsup://directions/FAT Viewer?action=UPDATE&amp;creator=factset&amp;DYN_ARGS=TRUE&amp;DOC_NAME=FAT:FQL_AUDITING_CLIENT_TEMPLATE.FAT&amp;display_string=Audit&amp;VAR:KEY=PWHCRQJGXY&amp;VAR:QUERY=RkZfTkVUX0lOQyhBTk4sMCwsLCxUUlkp&amp;WINDOW=FIRST_POPUP&amp;HEIGHT=450&amp;WIDTH=450&amp;START_MAXIMI","ZED=FALSE&amp;VAR:CALENDAR=FIVEDAY&amp;VAR:SYMBOL=B03MMY&amp;VAR:INDEX=0"}</definedName>
    <definedName name="_1561__FDSAUDITLINK__" localSheetId="0" hidden="1">{"fdsup://Directions/FactSet Auditing Viewer?action=AUDIT_VALUE&amp;DB=129&amp;ID1=455660&amp;VALUEID=18140&amp;SDATE=2010&amp;PERIODTYPE=ANN_STD&amp;SCFT=3&amp;window=popup_no_bar&amp;width=385&amp;height=120&amp;START_MAXIMIZED=FALSE&amp;creator=factset&amp;display_string=Audit"}</definedName>
    <definedName name="_1561__FDSAUDITLINK__" localSheetId="1" hidden="1">{"fdsup://Directions/FactSet Auditing Viewer?action=AUDIT_VALUE&amp;DB=129&amp;ID1=455660&amp;VALUEID=18140&amp;SDATE=2010&amp;PERIODTYPE=ANN_STD&amp;SCFT=3&amp;window=popup_no_bar&amp;width=385&amp;height=120&amp;START_MAXIMIZED=FALSE&amp;creator=factset&amp;display_string=Audit"}</definedName>
    <definedName name="_1561__FDSAUDITLINK__" hidden="1">{"fdsup://Directions/FactSet Auditing Viewer?action=AUDIT_VALUE&amp;DB=129&amp;ID1=455660&amp;VALUEID=18140&amp;SDATE=2010&amp;PERIODTYPE=ANN_STD&amp;SCFT=3&amp;window=popup_no_bar&amp;width=385&amp;height=120&amp;START_MAXIMIZED=FALSE&amp;creator=factset&amp;display_string=Audit"}</definedName>
    <definedName name="_1562__FDSAUDITLINK__" localSheetId="0" hidden="1">{"fdsup://Directions/FactSet Auditing Viewer?action=AUDIT_VALUE&amp;DB=129&amp;ID1=455660&amp;VALUEID=18140&amp;SDATE=2011&amp;PERIODTYPE=ANN_STD&amp;SCFT=3&amp;window=popup_no_bar&amp;width=385&amp;height=120&amp;START_MAXIMIZED=FALSE&amp;creator=factset&amp;display_string=Audit"}</definedName>
    <definedName name="_1562__FDSAUDITLINK__" localSheetId="1" hidden="1">{"fdsup://Directions/FactSet Auditing Viewer?action=AUDIT_VALUE&amp;DB=129&amp;ID1=455660&amp;VALUEID=18140&amp;SDATE=2011&amp;PERIODTYPE=ANN_STD&amp;SCFT=3&amp;window=popup_no_bar&amp;width=385&amp;height=120&amp;START_MAXIMIZED=FALSE&amp;creator=factset&amp;display_string=Audit"}</definedName>
    <definedName name="_1562__FDSAUDITLINK__" hidden="1">{"fdsup://Directions/FactSet Auditing Viewer?action=AUDIT_VALUE&amp;DB=129&amp;ID1=455660&amp;VALUEID=18140&amp;SDATE=2011&amp;PERIODTYPE=ANN_STD&amp;SCFT=3&amp;window=popup_no_bar&amp;width=385&amp;height=120&amp;START_MAXIMIZED=FALSE&amp;creator=factset&amp;display_string=Audit"}</definedName>
    <definedName name="_1563__FDSAUDITLINK__" localSheetId="0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1563__FDSAUDITLINK__" localSheetId="1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1564__FDSAUDITLINK__" localSheetId="0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564__FDSAUDITLINK__" localSheetId="1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565__FDSAUDITLINK__" localSheetId="0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565__FDSAUDITLINK__" localSheetId="1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565__FDSAUDITLINK__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566__FDSAUDITLINK__" localSheetId="0" hidden="1">{"fdsup://directions/FAT Viewer?action=UPDATE&amp;creator=factset&amp;DYN_ARGS=TRUE&amp;DOC_NAME=FAT:FQL_AUDITING_CLIENT_TEMPLATE.FAT&amp;display_string=Audit&amp;VAR:KEY=VMJMPKHCFS&amp;VAR:QUERY=RkZfREVCVChBTk4sNDExODIsLCwsQVVEKQ==&amp;WINDOW=FIRST_POPUP&amp;HEIGHT=450&amp;WIDTH=450&amp;START_MA","XIMIZED=FALSE&amp;VAR:CALENDAR=FIVEDAY&amp;VAR:SYMBOL=604199&amp;VAR:INDEX=0"}</definedName>
    <definedName name="_1566__FDSAUDITLINK__" localSheetId="1" hidden="1">{"fdsup://directions/FAT Viewer?action=UPDATE&amp;creator=factset&amp;DYN_ARGS=TRUE&amp;DOC_NAME=FAT:FQL_AUDITING_CLIENT_TEMPLATE.FAT&amp;display_string=Audit&amp;VAR:KEY=VMJMPKHCFS&amp;VAR:QUERY=RkZfREVCVChBTk4sNDExODIsLCwsQVVEKQ==&amp;WINDOW=FIRST_POPUP&amp;HEIGHT=450&amp;WIDTH=450&amp;START_MA","XIMIZED=FALSE&amp;VAR:CALENDAR=FIVEDAY&amp;VAR:SYMBOL=604199&amp;VAR:INDEX=0"}</definedName>
    <definedName name="_1566__FDSAUDITLINK__" hidden="1">{"fdsup://directions/FAT Viewer?action=UPDATE&amp;creator=factset&amp;DYN_ARGS=TRUE&amp;DOC_NAME=FAT:FQL_AUDITING_CLIENT_TEMPLATE.FAT&amp;display_string=Audit&amp;VAR:KEY=VMJMPKHCFS&amp;VAR:QUERY=RkZfREVCVChBTk4sNDExODIsLCwsQVVEKQ==&amp;WINDOW=FIRST_POPUP&amp;HEIGHT=450&amp;WIDTH=450&amp;START_MA","XIMIZED=FALSE&amp;VAR:CALENDAR=FIVEDAY&amp;VAR:SYMBOL=604199&amp;VAR:INDEX=0"}</definedName>
    <definedName name="_1567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67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67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68__FDSAUDITLINK__" localSheetId="0" hidden="1">{"fdsup://Directions/FactSet Auditing Viewer?action=AUDIT_VALUE&amp;DB=129&amp;ID1=455660&amp;VALUEID=04831&amp;SDATE=2011&amp;PERIODTYPE=ANN_STD&amp;SCFT=3&amp;window=popup_no_bar&amp;width=385&amp;height=120&amp;START_MAXIMIZED=FALSE&amp;creator=factset&amp;display_string=Audit"}</definedName>
    <definedName name="_1568__FDSAUDITLINK__" localSheetId="1" hidden="1">{"fdsup://Directions/FactSet Auditing Viewer?action=AUDIT_VALUE&amp;DB=129&amp;ID1=455660&amp;VALUEID=04831&amp;SDATE=2011&amp;PERIODTYPE=ANN_STD&amp;SCFT=3&amp;window=popup_no_bar&amp;width=385&amp;height=120&amp;START_MAXIMIZED=FALSE&amp;creator=factset&amp;display_string=Audit"}</definedName>
    <definedName name="_1568__FDSAUDITLINK__" hidden="1">{"fdsup://Directions/FactSet Auditing Viewer?action=AUDIT_VALUE&amp;DB=129&amp;ID1=455660&amp;VALUEID=04831&amp;SDATE=2011&amp;PERIODTYPE=ANN_STD&amp;SCFT=3&amp;window=popup_no_bar&amp;width=385&amp;height=120&amp;START_MAXIMIZED=FALSE&amp;creator=factset&amp;display_string=Audit"}</definedName>
    <definedName name="_1569__FDSAUDITLINK__" localSheetId="0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569__FDSAUDITLINK__" localSheetId="1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57__123Graph_ECHART_3" hidden="1">#REF!</definedName>
    <definedName name="_157__FDSAUDITLINK__" localSheetId="0" hidden="1">{"fdsup://directions/FAT Viewer?action=UPDATE&amp;creator=factset&amp;DYN_ARGS=TRUE&amp;DOC_NAME=FAT:FQL_AUDITING_CLIENT_TEMPLATE.FAT&amp;display_string=Audit&amp;VAR:KEY=WJULCNCPYF&amp;VAR:QUERY=RkZfRUJJVERBX09QRVIoUVRSLDQwMjY4KQ==&amp;WINDOW=FIRST_POPUP&amp;HEIGHT=450&amp;WIDTH=450&amp;START_MA","XIMIZED=FALSE&amp;VAR:CALENDAR=US&amp;VAR:SYMBOL=464731&amp;VAR:INDEX=0"}</definedName>
    <definedName name="_157__FDSAUDITLINK__" localSheetId="1" hidden="1">{"fdsup://directions/FAT Viewer?action=UPDATE&amp;creator=factset&amp;DYN_ARGS=TRUE&amp;DOC_NAME=FAT:FQL_AUDITING_CLIENT_TEMPLATE.FAT&amp;display_string=Audit&amp;VAR:KEY=WJULCNCPYF&amp;VAR:QUERY=RkZfRUJJVERBX09QRVIoUVRSLDQwMjY4KQ==&amp;WINDOW=FIRST_POPUP&amp;HEIGHT=450&amp;WIDTH=450&amp;START_MA","XIMIZED=FALSE&amp;VAR:CALENDAR=US&amp;VAR:SYMBOL=464731&amp;VAR:INDEX=0"}</definedName>
    <definedName name="_157__FDSAUDITLINK__" hidden="1">{"fdsup://directions/FAT Viewer?action=UPDATE&amp;creator=factset&amp;DYN_ARGS=TRUE&amp;DOC_NAME=FAT:FQL_AUDITING_CLIENT_TEMPLATE.FAT&amp;display_string=Audit&amp;VAR:KEY=WJULCNCPYF&amp;VAR:QUERY=RkZfRUJJVERBX09QRVIoUVRSLDQwMjY4KQ==&amp;WINDOW=FIRST_POPUP&amp;HEIGHT=450&amp;WIDTH=450&amp;START_MA","XIMIZED=FALSE&amp;VAR:CALENDAR=US&amp;VAR:SYMBOL=464731&amp;VAR:INDEX=0"}</definedName>
    <definedName name="_1570__FDSAUDITLINK__" localSheetId="0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1570__FDSAUDITLINK__" localSheetId="1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1570__FDSAUDITLINK__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1571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1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1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2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2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2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3__FDSAUDITLINK__" localSheetId="0" hidden="1">{"fdsup://Directions/FactSet Auditing Viewer?action=AUDIT_VALUE&amp;DB=129&amp;ID1=475509&amp;VALUEID=18140&amp;SDATE=2010&amp;PERIODTYPE=ANN_STD&amp;SCFT=3&amp;window=popup_no_bar&amp;width=385&amp;height=120&amp;START_MAXIMIZED=FALSE&amp;creator=factset&amp;display_string=Audit"}</definedName>
    <definedName name="_1573__FDSAUDITLINK__" localSheetId="1" hidden="1">{"fdsup://Directions/FactSet Auditing Viewer?action=AUDIT_VALUE&amp;DB=129&amp;ID1=475509&amp;VALUEID=18140&amp;SDATE=2010&amp;PERIODTYPE=ANN_STD&amp;SCFT=3&amp;window=popup_no_bar&amp;width=385&amp;height=120&amp;START_MAXIMIZED=FALSE&amp;creator=factset&amp;display_string=Audit"}</definedName>
    <definedName name="_1573__FDSAUDITLINK__" hidden="1">{"fdsup://Directions/FactSet Auditing Viewer?action=AUDIT_VALUE&amp;DB=129&amp;ID1=475509&amp;VALUEID=18140&amp;SDATE=2010&amp;PERIODTYPE=ANN_STD&amp;SCFT=3&amp;window=popup_no_bar&amp;width=385&amp;height=120&amp;START_MAXIMIZED=FALSE&amp;creator=factset&amp;display_string=Audit"}</definedName>
    <definedName name="_1574__FDSAUDITLINK__" localSheetId="0" hidden="1">{"fdsup://Directions/FactSet Auditing Viewer?action=AUDIT_VALUE&amp;DB=129&amp;ID1=475509&amp;VALUEID=18140&amp;SDATE=2011&amp;PERIODTYPE=ANN_STD&amp;SCFT=3&amp;window=popup_no_bar&amp;width=385&amp;height=120&amp;START_MAXIMIZED=FALSE&amp;creator=factset&amp;display_string=Audit"}</definedName>
    <definedName name="_1574__FDSAUDITLINK__" localSheetId="1" hidden="1">{"fdsup://Directions/FactSet Auditing Viewer?action=AUDIT_VALUE&amp;DB=129&amp;ID1=475509&amp;VALUEID=18140&amp;SDATE=2011&amp;PERIODTYPE=ANN_STD&amp;SCFT=3&amp;window=popup_no_bar&amp;width=385&amp;height=120&amp;START_MAXIMIZED=FALSE&amp;creator=factset&amp;display_string=Audit"}</definedName>
    <definedName name="_1574__FDSAUDITLINK__" hidden="1">{"fdsup://Directions/FactSet Auditing Viewer?action=AUDIT_VALUE&amp;DB=129&amp;ID1=475509&amp;VALUEID=18140&amp;SDATE=2011&amp;PERIODTYPE=ANN_STD&amp;SCFT=3&amp;window=popup_no_bar&amp;width=385&amp;height=120&amp;START_MAXIMIZED=FALSE&amp;creator=factset&amp;display_string=Audit"}</definedName>
    <definedName name="_1575__FDSAUDITLINK__" localSheetId="0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1575__FDSAUDITLINK__" localSheetId="1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1575__FDSAUDITLINK__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1576__FDSAUDITLINK__" localSheetId="0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576__FDSAUDITLINK__" localSheetId="1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576__FDSAUDITLINK__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577__FDSAUDITLINK__" localSheetId="0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1577__FDSAUDITLINK__" localSheetId="1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1578__FDSAUDITLINK__" localSheetId="0" hidden="1">{"fdsup://Directions/FactSet Auditing Viewer?action=AUDIT_VALUE&amp;DB=129&amp;ID1=627358&amp;VALUEID=02001&amp;SDATE=2011&amp;PERIODTYPE=ANN_STD&amp;SCFT=3&amp;window=popup_no_bar&amp;width=385&amp;height=120&amp;START_MAXIMIZED=FALSE&amp;creator=factset&amp;display_string=Audit"}</definedName>
    <definedName name="_1578__FDSAUDITLINK__" localSheetId="1" hidden="1">{"fdsup://Directions/FactSet Auditing Viewer?action=AUDIT_VALUE&amp;DB=129&amp;ID1=627358&amp;VALUEID=02001&amp;SDATE=2011&amp;PERIODTYPE=ANN_STD&amp;SCFT=3&amp;window=popup_no_bar&amp;width=385&amp;height=120&amp;START_MAXIMIZED=FALSE&amp;creator=factset&amp;display_string=Audit"}</definedName>
    <definedName name="_1578__FDSAUDITLINK__" hidden="1">{"fdsup://Directions/FactSet Auditing Viewer?action=AUDIT_VALUE&amp;DB=129&amp;ID1=627358&amp;VALUEID=02001&amp;SDATE=2011&amp;PERIODTYPE=ANN_STD&amp;SCFT=3&amp;window=popup_no_bar&amp;width=385&amp;height=120&amp;START_MAXIMIZED=FALSE&amp;creator=factset&amp;display_string=Audit"}</definedName>
    <definedName name="_1579__FDSAUDITLINK__" localSheetId="0" hidden="1">{"fdsup://directions/FAT Viewer?action=UPDATE&amp;creator=factset&amp;DYN_ARGS=TRUE&amp;DOC_NAME=FAT:FQL_AUDITING_CLIENT_TEMPLATE.FAT&amp;display_string=Audit&amp;VAR:KEY=TAZAPIBMBW&amp;VAR:QUERY=RkZfREVCVChBTk4sNDExODIsLCwsVEhCKQ==&amp;WINDOW=FIRST_POPUP&amp;HEIGHT=450&amp;WIDTH=450&amp;START_MA","XIMIZED=FALSE&amp;VAR:CALENDAR=FIVEDAY&amp;VAR:SYMBOL=B013SS&amp;VAR:INDEX=0"}</definedName>
    <definedName name="_1579__FDSAUDITLINK__" localSheetId="1" hidden="1">{"fdsup://directions/FAT Viewer?action=UPDATE&amp;creator=factset&amp;DYN_ARGS=TRUE&amp;DOC_NAME=FAT:FQL_AUDITING_CLIENT_TEMPLATE.FAT&amp;display_string=Audit&amp;VAR:KEY=TAZAPIBMBW&amp;VAR:QUERY=RkZfREVCVChBTk4sNDExODIsLCwsVEhCKQ==&amp;WINDOW=FIRST_POPUP&amp;HEIGHT=450&amp;WIDTH=450&amp;START_MA","XIMIZED=FALSE&amp;VAR:CALENDAR=FIVEDAY&amp;VAR:SYMBOL=B013SS&amp;VAR:INDEX=0"}</definedName>
    <definedName name="_1579__FDSAUDITLINK__" hidden="1">{"fdsup://directions/FAT Viewer?action=UPDATE&amp;creator=factset&amp;DYN_ARGS=TRUE&amp;DOC_NAME=FAT:FQL_AUDITING_CLIENT_TEMPLATE.FAT&amp;display_string=Audit&amp;VAR:KEY=TAZAPIBMBW&amp;VAR:QUERY=RkZfREVCVChBTk4sNDExODIsLCwsVEhCKQ==&amp;WINDOW=FIRST_POPUP&amp;HEIGHT=450&amp;WIDTH=450&amp;START_MA","XIMIZED=FALSE&amp;VAR:CALENDAR=FIVEDAY&amp;VAR:SYMBOL=B013SS&amp;VAR:INDEX=0"}</definedName>
    <definedName name="_158__123Graph_ECHART_32" hidden="1">#REF!</definedName>
    <definedName name="_158__FDSAUDITLINK__" localSheetId="0" hidden="1">{"fdsup://directions/FAT Viewer?action=UPDATE&amp;creator=factset&amp;DYN_ARGS=TRUE&amp;DOC_NAME=FAT:FQL_AUDITING_CLIENT_TEMPLATE.FAT&amp;display_string=Audit&amp;VAR:KEY=KFSHIDYXSR&amp;VAR:QUERY=RkZfRUJJVERBX09QRVIoUVRSLDQwMTc4KQ==&amp;WINDOW=FIRST_POPUP&amp;HEIGHT=450&amp;WIDTH=450&amp;START_MA","XIMIZED=FALSE&amp;VAR:CALENDAR=US&amp;VAR:SYMBOL=464731&amp;VAR:INDEX=0"}</definedName>
    <definedName name="_158__FDSAUDITLINK__" localSheetId="1" hidden="1">{"fdsup://directions/FAT Viewer?action=UPDATE&amp;creator=factset&amp;DYN_ARGS=TRUE&amp;DOC_NAME=FAT:FQL_AUDITING_CLIENT_TEMPLATE.FAT&amp;display_string=Audit&amp;VAR:KEY=KFSHIDYXSR&amp;VAR:QUERY=RkZfRUJJVERBX09QRVIoUVRSLDQwMTc4KQ==&amp;WINDOW=FIRST_POPUP&amp;HEIGHT=450&amp;WIDTH=450&amp;START_MA","XIMIZED=FALSE&amp;VAR:CALENDAR=US&amp;VAR:SYMBOL=464731&amp;VAR:INDEX=0"}</definedName>
    <definedName name="_158__FDSAUDITLINK__" hidden="1">{"fdsup://directions/FAT Viewer?action=UPDATE&amp;creator=factset&amp;DYN_ARGS=TRUE&amp;DOC_NAME=FAT:FQL_AUDITING_CLIENT_TEMPLATE.FAT&amp;display_string=Audit&amp;VAR:KEY=KFSHIDYXSR&amp;VAR:QUERY=RkZfRUJJVERBX09QRVIoUVRSLDQwMTc4KQ==&amp;WINDOW=FIRST_POPUP&amp;HEIGHT=450&amp;WIDTH=450&amp;START_MA","XIMIZED=FALSE&amp;VAR:CALENDAR=US&amp;VAR:SYMBOL=464731&amp;VAR:INDEX=0"}</definedName>
    <definedName name="_1580__FDSAUDITLINK__" localSheetId="0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580__FDSAUDITLINK__" localSheetId="1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580__FDSAUDITLINK__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581__FDSAUDITLINK__" localSheetId="0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581__FDSAUDITLINK__" localSheetId="1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581__FDSAUDITLINK__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582__FDSAUDITLINK__" localSheetId="0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582__FDSAUDITLINK__" localSheetId="1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582__FDSAUDITLINK__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583__FDSAUDITLINK__" localSheetId="0" hidden="1">{"fdsup://directions/FAT Viewer?action=UPDATE&amp;creator=factset&amp;DYN_ARGS=TRUE&amp;DOC_NAME=FAT:FQL_AUDITING_CLIENT_TEMPLATE.FAT&amp;display_string=Audit&amp;VAR:KEY=DAXIDWHGHA&amp;VAR:QUERY=RkZfREVCVChBTk4sNDExODIsLCwsU0dEKQ==&amp;WINDOW=FIRST_POPUP&amp;HEIGHT=450&amp;WIDTH=450&amp;START_MA","XIMIZED=FALSE&amp;VAR:CALENDAR=FIVEDAY&amp;VAR:SYMBOL=673463&amp;VAR:INDEX=0"}</definedName>
    <definedName name="_1583__FDSAUDITLINK__" localSheetId="1" hidden="1">{"fdsup://directions/FAT Viewer?action=UPDATE&amp;creator=factset&amp;DYN_ARGS=TRUE&amp;DOC_NAME=FAT:FQL_AUDITING_CLIENT_TEMPLATE.FAT&amp;display_string=Audit&amp;VAR:KEY=DAXIDWHGHA&amp;VAR:QUERY=RkZfREVCVChBTk4sNDExODIsLCwsU0dEKQ==&amp;WINDOW=FIRST_POPUP&amp;HEIGHT=450&amp;WIDTH=450&amp;START_MA","XIMIZED=FALSE&amp;VAR:CALENDAR=FIVEDAY&amp;VAR:SYMBOL=673463&amp;VAR:INDEX=0"}</definedName>
    <definedName name="_1583__FDSAUDITLINK__" hidden="1">{"fdsup://directions/FAT Viewer?action=UPDATE&amp;creator=factset&amp;DYN_ARGS=TRUE&amp;DOC_NAME=FAT:FQL_AUDITING_CLIENT_TEMPLATE.FAT&amp;display_string=Audit&amp;VAR:KEY=DAXIDWHGHA&amp;VAR:QUERY=RkZfREVCVChBTk4sNDExODIsLCwsU0dEKQ==&amp;WINDOW=FIRST_POPUP&amp;HEIGHT=450&amp;WIDTH=450&amp;START_MA","XIMIZED=FALSE&amp;VAR:CALENDAR=FIVEDAY&amp;VAR:SYMBOL=673463&amp;VAR:INDEX=0"}</definedName>
    <definedName name="_1584__FDSAUDITLINK__" localSheetId="0" hidden="1">{"fdsup://directions/FAT Viewer?action=UPDATE&amp;creator=factset&amp;DYN_ARGS=TRUE&amp;DOC_NAME=FAT:FQL_AUDITING_CLIENT_TEMPLATE.FAT&amp;display_string=Audit&amp;VAR:KEY=EXYPOHGLUX&amp;VAR:QUERY=RkZfREVCVChBTk4sNDExODIsLCwsVEhCKQ==&amp;WINDOW=FIRST_POPUP&amp;HEIGHT=450&amp;WIDTH=450&amp;START_MA","XIMIZED=FALSE&amp;VAR:CALENDAR=FIVEDAY&amp;VAR:SYMBOL=B0166D&amp;VAR:INDEX=0"}</definedName>
    <definedName name="_1584__FDSAUDITLINK__" localSheetId="1" hidden="1">{"fdsup://directions/FAT Viewer?action=UPDATE&amp;creator=factset&amp;DYN_ARGS=TRUE&amp;DOC_NAME=FAT:FQL_AUDITING_CLIENT_TEMPLATE.FAT&amp;display_string=Audit&amp;VAR:KEY=EXYPOHGLUX&amp;VAR:QUERY=RkZfREVCVChBTk4sNDExODIsLCwsVEhCKQ==&amp;WINDOW=FIRST_POPUP&amp;HEIGHT=450&amp;WIDTH=450&amp;START_MA","XIMIZED=FALSE&amp;VAR:CALENDAR=FIVEDAY&amp;VAR:SYMBOL=B0166D&amp;VAR:INDEX=0"}</definedName>
    <definedName name="_1584__FDSAUDITLINK__" hidden="1">{"fdsup://directions/FAT Viewer?action=UPDATE&amp;creator=factset&amp;DYN_ARGS=TRUE&amp;DOC_NAME=FAT:FQL_AUDITING_CLIENT_TEMPLATE.FAT&amp;display_string=Audit&amp;VAR:KEY=EXYPOHGLUX&amp;VAR:QUERY=RkZfREVCVChBTk4sNDExODIsLCwsVEhCKQ==&amp;WINDOW=FIRST_POPUP&amp;HEIGHT=450&amp;WIDTH=450&amp;START_MA","XIMIZED=FALSE&amp;VAR:CALENDAR=FIVEDAY&amp;VAR:SYMBOL=B0166D&amp;VAR:INDEX=0"}</definedName>
    <definedName name="_1585__FDSAUDITLINK__" localSheetId="0" hidden="1">{"fdsup://Directions/FactSet Auditing Viewer?action=AUDIT_VALUE&amp;DB=129&amp;ID1=B3N2CQ&amp;VALUEID=18140&amp;SDATE=2010&amp;PERIODTYPE=ANN_STD&amp;SCFT=3&amp;window=popup_no_bar&amp;width=385&amp;height=120&amp;START_MAXIMIZED=FALSE&amp;creator=factset&amp;display_string=Audit"}</definedName>
    <definedName name="_1585__FDSAUDITLINK__" localSheetId="1" hidden="1">{"fdsup://Directions/FactSet Auditing Viewer?action=AUDIT_VALUE&amp;DB=129&amp;ID1=B3N2CQ&amp;VALUEID=18140&amp;SDATE=2010&amp;PERIODTYPE=ANN_STD&amp;SCFT=3&amp;window=popup_no_bar&amp;width=385&amp;height=120&amp;START_MAXIMIZED=FALSE&amp;creator=factset&amp;display_string=Audit"}</definedName>
    <definedName name="_1585__FDSAUDITLINK__" hidden="1">{"fdsup://Directions/FactSet Auditing Viewer?action=AUDIT_VALUE&amp;DB=129&amp;ID1=B3N2CQ&amp;VALUEID=18140&amp;SDATE=2010&amp;PERIODTYPE=ANN_STD&amp;SCFT=3&amp;window=popup_no_bar&amp;width=385&amp;height=120&amp;START_MAXIMIZED=FALSE&amp;creator=factset&amp;display_string=Audit"}</definedName>
    <definedName name="_1586__FDSAUDITLINK__" localSheetId="0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586__FDSAUDITLINK__" localSheetId="1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587__FDSAUDITLINK__" localSheetId="0" hidden="1">{"fdsup://Directions/FactSet Auditing Viewer?action=AUDIT_VALUE&amp;DB=129&amp;ID1=B3N2CQ&amp;VALUEID=04831&amp;SDATE=2010&amp;PERIODTYPE=ANN_STD&amp;SCFT=3&amp;window=popup_no_bar&amp;width=385&amp;height=120&amp;START_MAXIMIZED=FALSE&amp;creator=factset&amp;display_string=Audit"}</definedName>
    <definedName name="_1587__FDSAUDITLINK__" localSheetId="1" hidden="1">{"fdsup://Directions/FactSet Auditing Viewer?action=AUDIT_VALUE&amp;DB=129&amp;ID1=B3N2CQ&amp;VALUEID=04831&amp;SDATE=2010&amp;PERIODTYPE=ANN_STD&amp;SCFT=3&amp;window=popup_no_bar&amp;width=385&amp;height=120&amp;START_MAXIMIZED=FALSE&amp;creator=factset&amp;display_string=Audit"}</definedName>
    <definedName name="_1587__FDSAUDITLINK__" hidden="1">{"fdsup://Directions/FactSet Auditing Viewer?action=AUDIT_VALUE&amp;DB=129&amp;ID1=B3N2CQ&amp;VALUEID=04831&amp;SDATE=2010&amp;PERIODTYPE=ANN_STD&amp;SCFT=3&amp;window=popup_no_bar&amp;width=385&amp;height=120&amp;START_MAXIMIZED=FALSE&amp;creator=factset&amp;display_string=Audit"}</definedName>
    <definedName name="_1588__FDSAUDITLINK__" localSheetId="0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588__FDSAUDITLINK__" localSheetId="1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588__FDSAUDITLINK__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589__FDSAUDITLINK__" localSheetId="0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1589__FDSAUDITLINK__" localSheetId="1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1589__FDSAUDITLINK__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159__123Graph_ECHART_33" hidden="1">#REF!</definedName>
    <definedName name="_159__FDSAUDITLINK__" localSheetId="0" hidden="1">{"fdsup://directions/FAT Viewer?action=UPDATE&amp;creator=factset&amp;DYN_ARGS=TRUE&amp;DOC_NAME=FAT:FQL_AUDITING_CLIENT_TEMPLATE.FAT&amp;display_string=Audit&amp;VAR:KEY=SVEROFSFID&amp;VAR:QUERY=RkZfRUJJVERBX09QRVIoUVRSLDQwMDg2KQ==&amp;WINDOW=FIRST_POPUP&amp;HEIGHT=450&amp;WIDTH=450&amp;START_MA","XIMIZED=FALSE&amp;VAR:CALENDAR=US&amp;VAR:SYMBOL=464731&amp;VAR:INDEX=0"}</definedName>
    <definedName name="_159__FDSAUDITLINK__" localSheetId="1" hidden="1">{"fdsup://directions/FAT Viewer?action=UPDATE&amp;creator=factset&amp;DYN_ARGS=TRUE&amp;DOC_NAME=FAT:FQL_AUDITING_CLIENT_TEMPLATE.FAT&amp;display_string=Audit&amp;VAR:KEY=SVEROFSFID&amp;VAR:QUERY=RkZfRUJJVERBX09QRVIoUVRSLDQwMDg2KQ==&amp;WINDOW=FIRST_POPUP&amp;HEIGHT=450&amp;WIDTH=450&amp;START_MA","XIMIZED=FALSE&amp;VAR:CALENDAR=US&amp;VAR:SYMBOL=464731&amp;VAR:INDEX=0"}</definedName>
    <definedName name="_159__FDSAUDITLINK__" hidden="1">{"fdsup://directions/FAT Viewer?action=UPDATE&amp;creator=factset&amp;DYN_ARGS=TRUE&amp;DOC_NAME=FAT:FQL_AUDITING_CLIENT_TEMPLATE.FAT&amp;display_string=Audit&amp;VAR:KEY=SVEROFSFID&amp;VAR:QUERY=RkZfRUJJVERBX09QRVIoUVRSLDQwMDg2KQ==&amp;WINDOW=FIRST_POPUP&amp;HEIGHT=450&amp;WIDTH=450&amp;START_MA","XIMIZED=FALSE&amp;VAR:CALENDAR=US&amp;VAR:SYMBOL=464731&amp;VAR:INDEX=0"}</definedName>
    <definedName name="_1590__FDSAUDITLINK__" localSheetId="0" hidden="1">{"fdsup://directions/FAT Viewer?action=UPDATE&amp;creator=factset&amp;DYN_ARGS=TRUE&amp;DOC_NAME=FAT:FQL_AUDITING_CLIENT_TEMPLATE.FAT&amp;display_string=Audit&amp;VAR:KEY=WBGRMVYZML&amp;VAR:QUERY=RkZfRUJJVF9PUEVSKEFOTiwwLCwsLEdCUCk=&amp;WINDOW=FIRST_POPUP&amp;HEIGHT=450&amp;WIDTH=450&amp;START_MA","XIMIZED=FALSE&amp;VAR:CALENDAR=FIVEDAY&amp;VAR:SYMBOL=B0KWHQ0&amp;VAR:INDEX=0"}</definedName>
    <definedName name="_1590__FDSAUDITLINK__" localSheetId="1" hidden="1">{"fdsup://directions/FAT Viewer?action=UPDATE&amp;creator=factset&amp;DYN_ARGS=TRUE&amp;DOC_NAME=FAT:FQL_AUDITING_CLIENT_TEMPLATE.FAT&amp;display_string=Audit&amp;VAR:KEY=WBGRMVYZML&amp;VAR:QUERY=RkZfRUJJVF9PUEVSKEFOTiwwLCwsLEdCUCk=&amp;WINDOW=FIRST_POPUP&amp;HEIGHT=450&amp;WIDTH=450&amp;START_MA","XIMIZED=FALSE&amp;VAR:CALENDAR=FIVEDAY&amp;VAR:SYMBOL=B0KWHQ0&amp;VAR:INDEX=0"}</definedName>
    <definedName name="_1590__FDSAUDITLINK__" hidden="1">{"fdsup://directions/FAT Viewer?action=UPDATE&amp;creator=factset&amp;DYN_ARGS=TRUE&amp;DOC_NAME=FAT:FQL_AUDITING_CLIENT_TEMPLATE.FAT&amp;display_string=Audit&amp;VAR:KEY=WBGRMVYZML&amp;VAR:QUERY=RkZfRUJJVF9PUEVSKEFOTiwwLCwsLEdCUCk=&amp;WINDOW=FIRST_POPUP&amp;HEIGHT=450&amp;WIDTH=450&amp;START_MA","XIMIZED=FALSE&amp;VAR:CALENDAR=FIVEDAY&amp;VAR:SYMBOL=B0KWHQ0&amp;VAR:INDEX=0"}</definedName>
    <definedName name="_1591__FDSAUDITLINK__" localSheetId="0" hidden="1">{"fdsup://directions/FAT Viewer?action=UPDATE&amp;creator=factset&amp;DYN_ARGS=TRUE&amp;DOC_NAME=FAT:FQL_AUDITING_CLIENT_TEMPLATE.FAT&amp;display_string=Audit&amp;VAR:KEY=STMBUNUBCL&amp;VAR:QUERY=RkZfRUJJVERBX09QRVIoQU5OLDAsLCwsR0JQKQ==&amp;WINDOW=FIRST_POPUP&amp;HEIGHT=450&amp;WIDTH=450&amp;STAR","T_MAXIMIZED=FALSE&amp;VAR:CALENDAR=FIVEDAY&amp;VAR:SYMBOL=B0KWHQ0&amp;VAR:INDEX=0"}</definedName>
    <definedName name="_1591__FDSAUDITLINK__" localSheetId="1" hidden="1">{"fdsup://directions/FAT Viewer?action=UPDATE&amp;creator=factset&amp;DYN_ARGS=TRUE&amp;DOC_NAME=FAT:FQL_AUDITING_CLIENT_TEMPLATE.FAT&amp;display_string=Audit&amp;VAR:KEY=STMBUNUBCL&amp;VAR:QUERY=RkZfRUJJVERBX09QRVIoQU5OLDAsLCwsR0JQKQ==&amp;WINDOW=FIRST_POPUP&amp;HEIGHT=450&amp;WIDTH=450&amp;STAR","T_MAXIMIZED=FALSE&amp;VAR:CALENDAR=FIVEDAY&amp;VAR:SYMBOL=B0KWHQ0&amp;VAR:INDEX=0"}</definedName>
    <definedName name="_1591__FDSAUDITLINK__" hidden="1">{"fdsup://directions/FAT Viewer?action=UPDATE&amp;creator=factset&amp;DYN_ARGS=TRUE&amp;DOC_NAME=FAT:FQL_AUDITING_CLIENT_TEMPLATE.FAT&amp;display_string=Audit&amp;VAR:KEY=STMBUNUBCL&amp;VAR:QUERY=RkZfRUJJVERBX09QRVIoQU5OLDAsLCwsR0JQKQ==&amp;WINDOW=FIRST_POPUP&amp;HEIGHT=450&amp;WIDTH=450&amp;STAR","T_MAXIMIZED=FALSE&amp;VAR:CALENDAR=FIVEDAY&amp;VAR:SYMBOL=B0KWHQ0&amp;VAR:INDEX=0"}</definedName>
    <definedName name="_1592__FDSAUDITLINK__" localSheetId="0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592__FDSAUDITLINK__" localSheetId="1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592__FDSAUDITLINK__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593__FDSAUDITLINK__" localSheetId="0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593__FDSAUDITLINK__" localSheetId="1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593__FDSAUDITLINK__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594__FDSAUDITLINK__" localSheetId="0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594__FDSAUDITLINK__" localSheetId="1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594__FDSAUDITLINK__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595__FDSAUDITLINK__" localSheetId="0" hidden="1">{"fdsup://directions/FAT Viewer?action=UPDATE&amp;creator=factset&amp;DYN_ARGS=TRUE&amp;DOC_NAME=FAT:FQL_AUDITING_CLIENT_TEMPLATE.FAT&amp;display_string=Audit&amp;VAR:KEY=EXIDKFGNIH&amp;VAR:QUERY=RkZfTkVUX0lOQyhBTk4sLTFBWSwsLCxHQlAp&amp;WINDOW=FIRST_POPUP&amp;HEIGHT=450&amp;WIDTH=450&amp;START_MA","XIMIZED=FALSE&amp;VAR:CALENDAR=FIVEDAY&amp;VAR:SYMBOL=B0KWHQ0&amp;VAR:INDEX=0"}</definedName>
    <definedName name="_1595__FDSAUDITLINK__" localSheetId="1" hidden="1">{"fdsup://directions/FAT Viewer?action=UPDATE&amp;creator=factset&amp;DYN_ARGS=TRUE&amp;DOC_NAME=FAT:FQL_AUDITING_CLIENT_TEMPLATE.FAT&amp;display_string=Audit&amp;VAR:KEY=EXIDKFGNIH&amp;VAR:QUERY=RkZfTkVUX0lOQyhBTk4sLTFBWSwsLCxHQlAp&amp;WINDOW=FIRST_POPUP&amp;HEIGHT=450&amp;WIDTH=450&amp;START_MA","XIMIZED=FALSE&amp;VAR:CALENDAR=FIVEDAY&amp;VAR:SYMBOL=B0KWHQ0&amp;VAR:INDEX=0"}</definedName>
    <definedName name="_1595__FDSAUDITLINK__" hidden="1">{"fdsup://directions/FAT Viewer?action=UPDATE&amp;creator=factset&amp;DYN_ARGS=TRUE&amp;DOC_NAME=FAT:FQL_AUDITING_CLIENT_TEMPLATE.FAT&amp;display_string=Audit&amp;VAR:KEY=EXIDKFGNIH&amp;VAR:QUERY=RkZfTkVUX0lOQyhBTk4sLTFBWSwsLCxHQlAp&amp;WINDOW=FIRST_POPUP&amp;HEIGHT=450&amp;WIDTH=450&amp;START_MA","XIMIZED=FALSE&amp;VAR:CALENDAR=FIVEDAY&amp;VAR:SYMBOL=B0KWHQ0&amp;VAR:INDEX=0"}</definedName>
    <definedName name="_1596__FDSAUDITLINK__" localSheetId="0" hidden="1">{"fdsup://directions/FAT Viewer?action=UPDATE&amp;creator=factset&amp;DYN_ARGS=TRUE&amp;DOC_NAME=FAT:FQL_AUDITING_CLIENT_TEMPLATE.FAT&amp;display_string=Audit&amp;VAR:KEY=QRWZOHURCD&amp;VAR:QUERY=RkZfRUJJVF9PUEVSKEFOTiwtMUFZLCwsLEdCUCk=&amp;WINDOW=FIRST_POPUP&amp;HEIGHT=450&amp;WIDTH=450&amp;STAR","T_MAXIMIZED=FALSE&amp;VAR:CALENDAR=FIVEDAY&amp;VAR:SYMBOL=B0KWHQ0&amp;VAR:INDEX=0"}</definedName>
    <definedName name="_1596__FDSAUDITLINK__" localSheetId="1" hidden="1">{"fdsup://directions/FAT Viewer?action=UPDATE&amp;creator=factset&amp;DYN_ARGS=TRUE&amp;DOC_NAME=FAT:FQL_AUDITING_CLIENT_TEMPLATE.FAT&amp;display_string=Audit&amp;VAR:KEY=QRWZOHURCD&amp;VAR:QUERY=RkZfRUJJVF9PUEVSKEFOTiwtMUFZLCwsLEdCUCk=&amp;WINDOW=FIRST_POPUP&amp;HEIGHT=450&amp;WIDTH=450&amp;STAR","T_MAXIMIZED=FALSE&amp;VAR:CALENDAR=FIVEDAY&amp;VAR:SYMBOL=B0KWHQ0&amp;VAR:INDEX=0"}</definedName>
    <definedName name="_1596__FDSAUDITLINK__" hidden="1">{"fdsup://directions/FAT Viewer?action=UPDATE&amp;creator=factset&amp;DYN_ARGS=TRUE&amp;DOC_NAME=FAT:FQL_AUDITING_CLIENT_TEMPLATE.FAT&amp;display_string=Audit&amp;VAR:KEY=QRWZOHURCD&amp;VAR:QUERY=RkZfRUJJVF9PUEVSKEFOTiwtMUFZLCwsLEdCUCk=&amp;WINDOW=FIRST_POPUP&amp;HEIGHT=450&amp;WIDTH=450&amp;STAR","T_MAXIMIZED=FALSE&amp;VAR:CALENDAR=FIVEDAY&amp;VAR:SYMBOL=B0KWHQ0&amp;VAR:INDEX=0"}</definedName>
    <definedName name="_1597__FDSAUDITLINK__" localSheetId="0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597__FDSAUDITLINK__" localSheetId="1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597__FDSAUDITLINK__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598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598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598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599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599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599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5ÿ_0Depr_bill">#REF!</definedName>
    <definedName name="_16__123Graph_ACHART_16" hidden="1">#REF!</definedName>
    <definedName name="_16__123Graph_ACHART_23" hidden="1">#REF!</definedName>
    <definedName name="_16__123Graph_BCHART_5" hidden="1">#REF!</definedName>
    <definedName name="_16__123Graph_XCHART_4" hidden="1">#REF!</definedName>
    <definedName name="_16__FDSAUDITLINK__" localSheetId="0" hidden="1">{"fdsup://directions/FAT Viewer?action=UPDATE&amp;creator=factset&amp;DYN_ARGS=TRUE&amp;DOC_NAME=FAT:FQL_AUDITING_CLIENT_TEMPLATE.FAT&amp;display_string=Audit&amp;VAR:KEY=ALEJKHEFIF&amp;VAR:QUERY=RkZfSU5UX0VYUF9ORVQoQ0FMLDIwMDkp&amp;WINDOW=FIRST_POPUP&amp;HEIGHT=450&amp;WIDTH=450&amp;START_MAXIMI","ZED=FALSE&amp;VAR:CALENDAR=US&amp;VAR:SYMBOL=MDP&amp;VAR:INDEX=0"}</definedName>
    <definedName name="_16__FDSAUDITLINK__" localSheetId="1" hidden="1">{"fdsup://directions/FAT Viewer?action=UPDATE&amp;creator=factset&amp;DYN_ARGS=TRUE&amp;DOC_NAME=FAT:FQL_AUDITING_CLIENT_TEMPLATE.FAT&amp;display_string=Audit&amp;VAR:KEY=ALEJKHEFIF&amp;VAR:QUERY=RkZfSU5UX0VYUF9ORVQoQ0FMLDIwMDkp&amp;WINDOW=FIRST_POPUP&amp;HEIGHT=450&amp;WIDTH=450&amp;START_MAXIMI","ZED=FALSE&amp;VAR:CALENDAR=US&amp;VAR:SYMBOL=MDP&amp;VAR:INDEX=0"}</definedName>
    <definedName name="_16__FDSAUDITLINK__" hidden="1">{"fdsup://directions/FAT Viewer?action=UPDATE&amp;creator=factset&amp;DYN_ARGS=TRUE&amp;DOC_NAME=FAT:FQL_AUDITING_CLIENT_TEMPLATE.FAT&amp;display_string=Audit&amp;VAR:KEY=ALEJKHEFIF&amp;VAR:QUERY=RkZfSU5UX0VYUF9ORVQoQ0FMLDIwMDkp&amp;WINDOW=FIRST_POPUP&amp;HEIGHT=450&amp;WIDTH=450&amp;START_MAXIMI","ZED=FALSE&amp;VAR:CALENDAR=US&amp;VAR:SYMBOL=MDP&amp;VAR:INDEX=0"}</definedName>
    <definedName name="_160__123Graph_ECHART_37" hidden="1">#REF!</definedName>
    <definedName name="_160__FDSAUDITLINK__" localSheetId="0" hidden="1">{"fdsup://directions/FAT Viewer?action=UPDATE&amp;creator=factset&amp;DYN_ARGS=TRUE&amp;DOC_NAME=FAT:FQL_AUDITING_CLIENT_TEMPLATE.FAT&amp;display_string=Audit&amp;VAR:KEY=GZABYTGROP&amp;VAR:QUERY=RkZfRUJJVERBX09QRVIoUVRSLDM5OTk0KQ==&amp;WINDOW=FIRST_POPUP&amp;HEIGHT=450&amp;WIDTH=450&amp;START_MA","XIMIZED=FALSE&amp;VAR:CALENDAR=US&amp;VAR:SYMBOL=464731&amp;VAR:INDEX=0"}</definedName>
    <definedName name="_160__FDSAUDITLINK__" localSheetId="1" hidden="1">{"fdsup://directions/FAT Viewer?action=UPDATE&amp;creator=factset&amp;DYN_ARGS=TRUE&amp;DOC_NAME=FAT:FQL_AUDITING_CLIENT_TEMPLATE.FAT&amp;display_string=Audit&amp;VAR:KEY=GZABYTGROP&amp;VAR:QUERY=RkZfRUJJVERBX09QRVIoUVRSLDM5OTk0KQ==&amp;WINDOW=FIRST_POPUP&amp;HEIGHT=450&amp;WIDTH=450&amp;START_MA","XIMIZED=FALSE&amp;VAR:CALENDAR=US&amp;VAR:SYMBOL=464731&amp;VAR:INDEX=0"}</definedName>
    <definedName name="_160__FDSAUDITLINK__" hidden="1">{"fdsup://directions/FAT Viewer?action=UPDATE&amp;creator=factset&amp;DYN_ARGS=TRUE&amp;DOC_NAME=FAT:FQL_AUDITING_CLIENT_TEMPLATE.FAT&amp;display_string=Audit&amp;VAR:KEY=GZABYTGROP&amp;VAR:QUERY=RkZfRUJJVERBX09QRVIoUVRSLDM5OTk0KQ==&amp;WINDOW=FIRST_POPUP&amp;HEIGHT=450&amp;WIDTH=450&amp;START_MA","XIMIZED=FALSE&amp;VAR:CALENDAR=US&amp;VAR:SYMBOL=464731&amp;VAR:INDEX=0"}</definedName>
    <definedName name="_1600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00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00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01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01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01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02__FDSAUDITLINK__" localSheetId="0" hidden="1">{"fdsup://directions/FAT Viewer?action=UPDATE&amp;creator=factset&amp;DYN_ARGS=TRUE&amp;DOC_NAME=FAT:FQL_AUDITING_CLIENT_TEMPLATE.FAT&amp;display_string=Audit&amp;VAR:KEY=OVWXQRIBEB&amp;VAR:QUERY=RkZfR1JPU1NfSU5DKEFOTiwwLCwsLEVVUik=&amp;WINDOW=FIRST_POPUP&amp;HEIGHT=450&amp;WIDTH=450&amp;START_MA","XIMIZED=FALSE&amp;VAR:CALENDAR=FIVEDAY&amp;VAR:SYMBOL=714411&amp;VAR:INDEX=0"}</definedName>
    <definedName name="_1602__FDSAUDITLINK__" localSheetId="1" hidden="1">{"fdsup://directions/FAT Viewer?action=UPDATE&amp;creator=factset&amp;DYN_ARGS=TRUE&amp;DOC_NAME=FAT:FQL_AUDITING_CLIENT_TEMPLATE.FAT&amp;display_string=Audit&amp;VAR:KEY=OVWXQRIBEB&amp;VAR:QUERY=RkZfR1JPU1NfSU5DKEFOTiwwLCwsLEVVUik=&amp;WINDOW=FIRST_POPUP&amp;HEIGHT=450&amp;WIDTH=450&amp;START_MA","XIMIZED=FALSE&amp;VAR:CALENDAR=FIVEDAY&amp;VAR:SYMBOL=714411&amp;VAR:INDEX=0"}</definedName>
    <definedName name="_1602__FDSAUDITLINK__" hidden="1">{"fdsup://directions/FAT Viewer?action=UPDATE&amp;creator=factset&amp;DYN_ARGS=TRUE&amp;DOC_NAME=FAT:FQL_AUDITING_CLIENT_TEMPLATE.FAT&amp;display_string=Audit&amp;VAR:KEY=OVWXQRIBEB&amp;VAR:QUERY=RkZfR1JPU1NfSU5DKEFOTiwwLCwsLEVVUik=&amp;WINDOW=FIRST_POPUP&amp;HEIGHT=450&amp;WIDTH=450&amp;START_MA","XIMIZED=FALSE&amp;VAR:CALENDAR=FIVEDAY&amp;VAR:SYMBOL=714411&amp;VAR:INDEX=0"}</definedName>
    <definedName name="_1603__FDSAUDITLINK__" localSheetId="0" hidden="1">{"fdsup://directions/FAT Viewer?action=UPDATE&amp;creator=factset&amp;DYN_ARGS=TRUE&amp;DOC_NAME=FAT:FQL_AUDITING_CLIENT_TEMPLATE.FAT&amp;display_string=Audit&amp;VAR:KEY=QLUVCDGFOP&amp;VAR:QUERY=RkZfQ0FQRVgoQU5OLDAsLCwsRVVSKQ==&amp;WINDOW=FIRST_POPUP&amp;HEIGHT=450&amp;WIDTH=450&amp;START_MAXIMI","ZED=FALSE&amp;VAR:CALENDAR=FIVEDAY&amp;VAR:SYMBOL=5570713&amp;VAR:INDEX=0"}</definedName>
    <definedName name="_1603__FDSAUDITLINK__" localSheetId="1" hidden="1">{"fdsup://directions/FAT Viewer?action=UPDATE&amp;creator=factset&amp;DYN_ARGS=TRUE&amp;DOC_NAME=FAT:FQL_AUDITING_CLIENT_TEMPLATE.FAT&amp;display_string=Audit&amp;VAR:KEY=QLUVCDGFOP&amp;VAR:QUERY=RkZfQ0FQRVgoQU5OLDAsLCwsRVVSKQ==&amp;WINDOW=FIRST_POPUP&amp;HEIGHT=450&amp;WIDTH=450&amp;START_MAXIMI","ZED=FALSE&amp;VAR:CALENDAR=FIVEDAY&amp;VAR:SYMBOL=5570713&amp;VAR:INDEX=0"}</definedName>
    <definedName name="_1603__FDSAUDITLINK__" hidden="1">{"fdsup://directions/FAT Viewer?action=UPDATE&amp;creator=factset&amp;DYN_ARGS=TRUE&amp;DOC_NAME=FAT:FQL_AUDITING_CLIENT_TEMPLATE.FAT&amp;display_string=Audit&amp;VAR:KEY=QLUVCDGFOP&amp;VAR:QUERY=RkZfQ0FQRVgoQU5OLDAsLCwsRVVSKQ==&amp;WINDOW=FIRST_POPUP&amp;HEIGHT=450&amp;WIDTH=450&amp;START_MAXIMI","ZED=FALSE&amp;VAR:CALENDAR=FIVEDAY&amp;VAR:SYMBOL=5570713&amp;VAR:INDEX=0"}</definedName>
    <definedName name="_1604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04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04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05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05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05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06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06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06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07__FDSAUDITLINK__" localSheetId="0" hidden="1">{"fdsup://directions/FAT Viewer?action=UPDATE&amp;creator=factset&amp;DYN_ARGS=TRUE&amp;DOC_NAME=FAT:FQL_AUDITING_CLIENT_TEMPLATE.FAT&amp;display_string=Audit&amp;VAR:KEY=FKLWBQVQVK&amp;VAR:QUERY=RkZfRUJJVERBX09QRVIoQU5OLC0xQVksLCwsRVVSKQ==&amp;WINDOW=FIRST_POPUP&amp;HEIGHT=450&amp;WIDTH=450&amp;","START_MAXIMIZED=FALSE&amp;VAR:CALENDAR=FIVEDAY&amp;VAR:SYMBOL=714411&amp;VAR:INDEX=0"}</definedName>
    <definedName name="_1607__FDSAUDITLINK__" localSheetId="1" hidden="1">{"fdsup://directions/FAT Viewer?action=UPDATE&amp;creator=factset&amp;DYN_ARGS=TRUE&amp;DOC_NAME=FAT:FQL_AUDITING_CLIENT_TEMPLATE.FAT&amp;display_string=Audit&amp;VAR:KEY=FKLWBQVQVK&amp;VAR:QUERY=RkZfRUJJVERBX09QRVIoQU5OLC0xQVksLCwsRVVSKQ==&amp;WINDOW=FIRST_POPUP&amp;HEIGHT=450&amp;WIDTH=450&amp;","START_MAXIMIZED=FALSE&amp;VAR:CALENDAR=FIVEDAY&amp;VAR:SYMBOL=714411&amp;VAR:INDEX=0"}</definedName>
    <definedName name="_1607__FDSAUDITLINK__" hidden="1">{"fdsup://directions/FAT Viewer?action=UPDATE&amp;creator=factset&amp;DYN_ARGS=TRUE&amp;DOC_NAME=FAT:FQL_AUDITING_CLIENT_TEMPLATE.FAT&amp;display_string=Audit&amp;VAR:KEY=FKLWBQVQVK&amp;VAR:QUERY=RkZfRUJJVERBX09QRVIoQU5OLC0xQVksLCwsRVVSKQ==&amp;WINDOW=FIRST_POPUP&amp;HEIGHT=450&amp;WIDTH=450&amp;","START_MAXIMIZED=FALSE&amp;VAR:CALENDAR=FIVEDAY&amp;VAR:SYMBOL=714411&amp;VAR:INDEX=0"}</definedName>
    <definedName name="_1608__FDSAUDITLINK__" localSheetId="0" hidden="1">{"fdsup://directions/FAT Viewer?action=UPDATE&amp;creator=factset&amp;DYN_ARGS=TRUE&amp;DOC_NAME=FAT:FQL_AUDITING_CLIENT_TEMPLATE.FAT&amp;display_string=Audit&amp;VAR:KEY=JWDKZYZWLC&amp;VAR:QUERY=RkZfR1JPU1NfSU5DKEFOTiwtMUFZLCwsLEVVUik=&amp;WINDOW=FIRST_POPUP&amp;HEIGHT=450&amp;WIDTH=450&amp;STAR","T_MAXIMIZED=FALSE&amp;VAR:CALENDAR=FIVEDAY&amp;VAR:SYMBOL=714411&amp;VAR:INDEX=0"}</definedName>
    <definedName name="_1608__FDSAUDITLINK__" localSheetId="1" hidden="1">{"fdsup://directions/FAT Viewer?action=UPDATE&amp;creator=factset&amp;DYN_ARGS=TRUE&amp;DOC_NAME=FAT:FQL_AUDITING_CLIENT_TEMPLATE.FAT&amp;display_string=Audit&amp;VAR:KEY=JWDKZYZWLC&amp;VAR:QUERY=RkZfR1JPU1NfSU5DKEFOTiwtMUFZLCwsLEVVUik=&amp;WINDOW=FIRST_POPUP&amp;HEIGHT=450&amp;WIDTH=450&amp;STAR","T_MAXIMIZED=FALSE&amp;VAR:CALENDAR=FIVEDAY&amp;VAR:SYMBOL=714411&amp;VAR:INDEX=0"}</definedName>
    <definedName name="_1608__FDSAUDITLINK__" hidden="1">{"fdsup://directions/FAT Viewer?action=UPDATE&amp;creator=factset&amp;DYN_ARGS=TRUE&amp;DOC_NAME=FAT:FQL_AUDITING_CLIENT_TEMPLATE.FAT&amp;display_string=Audit&amp;VAR:KEY=JWDKZYZWLC&amp;VAR:QUERY=RkZfR1JPU1NfSU5DKEFOTiwtMUFZLCwsLEVVUik=&amp;WINDOW=FIRST_POPUP&amp;HEIGHT=450&amp;WIDTH=450&amp;STAR","T_MAXIMIZED=FALSE&amp;VAR:CALENDAR=FIVEDAY&amp;VAR:SYMBOL=714411&amp;VAR:INDEX=0"}</definedName>
    <definedName name="_1609__FDSAUDITLINK__" localSheetId="0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609__FDSAUDITLINK__" localSheetId="1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609__FDSAUDITLINK__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61__123Graph_ECHART_38" hidden="1">#REF!</definedName>
    <definedName name="_161__FDSAUDITLINK__" localSheetId="0" hidden="1">{"fdsup://directions/FAT Viewer?action=UPDATE&amp;creator=factset&amp;DYN_ARGS=TRUE&amp;DOC_NAME=FAT:FQL_AUDITING_CLIENT_TEMPLATE.FAT&amp;display_string=Audit&amp;VAR:KEY=QXODIPYVKD&amp;VAR:QUERY=RkZfRUJJVERBX09QRVIoUVRSLDM5OTAzKQ==&amp;WINDOW=FIRST_POPUP&amp;HEIGHT=450&amp;WIDTH=450&amp;START_MA","XIMIZED=FALSE&amp;VAR:CALENDAR=US&amp;VAR:SYMBOL=464731&amp;VAR:INDEX=0"}</definedName>
    <definedName name="_161__FDSAUDITLINK__" localSheetId="1" hidden="1">{"fdsup://directions/FAT Viewer?action=UPDATE&amp;creator=factset&amp;DYN_ARGS=TRUE&amp;DOC_NAME=FAT:FQL_AUDITING_CLIENT_TEMPLATE.FAT&amp;display_string=Audit&amp;VAR:KEY=QXODIPYVKD&amp;VAR:QUERY=RkZfRUJJVERBX09QRVIoUVRSLDM5OTAzKQ==&amp;WINDOW=FIRST_POPUP&amp;HEIGHT=450&amp;WIDTH=450&amp;START_MA","XIMIZED=FALSE&amp;VAR:CALENDAR=US&amp;VAR:SYMBOL=464731&amp;VAR:INDEX=0"}</definedName>
    <definedName name="_161__FDSAUDITLINK__" hidden="1">{"fdsup://directions/FAT Viewer?action=UPDATE&amp;creator=factset&amp;DYN_ARGS=TRUE&amp;DOC_NAME=FAT:FQL_AUDITING_CLIENT_TEMPLATE.FAT&amp;display_string=Audit&amp;VAR:KEY=QXODIPYVKD&amp;VAR:QUERY=RkZfRUJJVERBX09QRVIoUVRSLDM5OTAzKQ==&amp;WINDOW=FIRST_POPUP&amp;HEIGHT=450&amp;WIDTH=450&amp;START_MA","XIMIZED=FALSE&amp;VAR:CALENDAR=US&amp;VAR:SYMBOL=464731&amp;VAR:INDEX=0"}</definedName>
    <definedName name="_1610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610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610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611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611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611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612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12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12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13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13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14__FDSAUDITLINK__" localSheetId="0" hidden="1">{"fdsup://directions/FAT Viewer?action=UPDATE&amp;creator=factset&amp;DYN_ARGS=TRUE&amp;DOC_NAME=FAT:FQL_AUDITING_CLIENT_TEMPLATE.FAT&amp;display_string=Audit&amp;VAR:KEY=WHWXCFULIB&amp;VAR:QUERY=RkZfRUJJVF9PUEVSKEFOTiwwLCwsLEVVUik=&amp;WINDOW=FIRST_POPUP&amp;HEIGHT=450&amp;WIDTH=450&amp;START_MA","XIMIZED=FALSE&amp;VAR:CALENDAR=FIVEDAY&amp;VAR:SYMBOL=B03GCV&amp;VAR:INDEX=0"}</definedName>
    <definedName name="_1614__FDSAUDITLINK__" localSheetId="1" hidden="1">{"fdsup://directions/FAT Viewer?action=UPDATE&amp;creator=factset&amp;DYN_ARGS=TRUE&amp;DOC_NAME=FAT:FQL_AUDITING_CLIENT_TEMPLATE.FAT&amp;display_string=Audit&amp;VAR:KEY=WHWXCFULIB&amp;VAR:QUERY=RkZfRUJJVF9PUEVSKEFOTiwwLCwsLEVVUik=&amp;WINDOW=FIRST_POPUP&amp;HEIGHT=450&amp;WIDTH=450&amp;START_MA","XIMIZED=FALSE&amp;VAR:CALENDAR=FIVEDAY&amp;VAR:SYMBOL=B03GCV&amp;VAR:INDEX=0"}</definedName>
    <definedName name="_1614__FDSAUDITLINK__" hidden="1">{"fdsup://directions/FAT Viewer?action=UPDATE&amp;creator=factset&amp;DYN_ARGS=TRUE&amp;DOC_NAME=FAT:FQL_AUDITING_CLIENT_TEMPLATE.FAT&amp;display_string=Audit&amp;VAR:KEY=WHWXCFULIB&amp;VAR:QUERY=RkZfRUJJVF9PUEVSKEFOTiwwLCwsLEVVUik=&amp;WINDOW=FIRST_POPUP&amp;HEIGHT=450&amp;WIDTH=450&amp;START_MA","XIMIZED=FALSE&amp;VAR:CALENDAR=FIVEDAY&amp;VAR:SYMBOL=B03GCV&amp;VAR:INDEX=0"}</definedName>
    <definedName name="_1615__FDSAUDITLINK__" localSheetId="0" hidden="1">{"fdsup://directions/FAT Viewer?action=UPDATE&amp;creator=factset&amp;DYN_ARGS=TRUE&amp;DOC_NAME=FAT:FQL_AUDITING_CLIENT_TEMPLATE.FAT&amp;display_string=Audit&amp;VAR:KEY=JSPEHYRGPW&amp;VAR:QUERY=RkZfRUJJVERBX09QRVIoQU5OLC0xQVksLCwsRVVSKQ==&amp;WINDOW=FIRST_POPUP&amp;HEIGHT=450&amp;WIDTH=450&amp;","START_MAXIMIZED=FALSE&amp;VAR:CALENDAR=FIVEDAY&amp;VAR:SYMBOL=B03GCV&amp;VAR:INDEX=0"}</definedName>
    <definedName name="_1615__FDSAUDITLINK__" localSheetId="1" hidden="1">{"fdsup://directions/FAT Viewer?action=UPDATE&amp;creator=factset&amp;DYN_ARGS=TRUE&amp;DOC_NAME=FAT:FQL_AUDITING_CLIENT_TEMPLATE.FAT&amp;display_string=Audit&amp;VAR:KEY=JSPEHYRGPW&amp;VAR:QUERY=RkZfRUJJVERBX09QRVIoQU5OLC0xQVksLCwsRVVSKQ==&amp;WINDOW=FIRST_POPUP&amp;HEIGHT=450&amp;WIDTH=450&amp;","START_MAXIMIZED=FALSE&amp;VAR:CALENDAR=FIVEDAY&amp;VAR:SYMBOL=B03GCV&amp;VAR:INDEX=0"}</definedName>
    <definedName name="_1615__FDSAUDITLINK__" hidden="1">{"fdsup://directions/FAT Viewer?action=UPDATE&amp;creator=factset&amp;DYN_ARGS=TRUE&amp;DOC_NAME=FAT:FQL_AUDITING_CLIENT_TEMPLATE.FAT&amp;display_string=Audit&amp;VAR:KEY=JSPEHYRGPW&amp;VAR:QUERY=RkZfRUJJVERBX09QRVIoQU5OLC0xQVksLCwsRVVSKQ==&amp;WINDOW=FIRST_POPUP&amp;HEIGHT=450&amp;WIDTH=450&amp;","START_MAXIMIZED=FALSE&amp;VAR:CALENDAR=FIVEDAY&amp;VAR:SYMBOL=B03GCV&amp;VAR:INDEX=0"}</definedName>
    <definedName name="_1616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16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17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17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17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18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18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18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19__FDSAUDITLINK__" localSheetId="0" hidden="1">{"fdsup://directions/FAT Viewer?action=UPDATE&amp;creator=factset&amp;DYN_ARGS=TRUE&amp;DOC_NAME=FAT:FQL_AUDITING_CLIENT_TEMPLATE.FAT&amp;display_string=Audit&amp;VAR:KEY=FKRSFUTYTC&amp;VAR:QUERY=RkZfTkVUX0lOQyhBTk4sLTFBWSwsLCxFVVIp&amp;WINDOW=FIRST_POPUP&amp;HEIGHT=450&amp;WIDTH=450&amp;START_MA","XIMIZED=FALSE&amp;VAR:CALENDAR=FIVEDAY&amp;VAR:SYMBOL=B03GCV&amp;VAR:INDEX=0"}</definedName>
    <definedName name="_1619__FDSAUDITLINK__" localSheetId="1" hidden="1">{"fdsup://directions/FAT Viewer?action=UPDATE&amp;creator=factset&amp;DYN_ARGS=TRUE&amp;DOC_NAME=FAT:FQL_AUDITING_CLIENT_TEMPLATE.FAT&amp;display_string=Audit&amp;VAR:KEY=FKRSFUTYTC&amp;VAR:QUERY=RkZfTkVUX0lOQyhBTk4sLTFBWSwsLCxFVVIp&amp;WINDOW=FIRST_POPUP&amp;HEIGHT=450&amp;WIDTH=450&amp;START_MA","XIMIZED=FALSE&amp;VAR:CALENDAR=FIVEDAY&amp;VAR:SYMBOL=B03GCV&amp;VAR:INDEX=0"}</definedName>
    <definedName name="_1619__FDSAUDITLINK__" hidden="1">{"fdsup://directions/FAT Viewer?action=UPDATE&amp;creator=factset&amp;DYN_ARGS=TRUE&amp;DOC_NAME=FAT:FQL_AUDITING_CLIENT_TEMPLATE.FAT&amp;display_string=Audit&amp;VAR:KEY=FKRSFUTYTC&amp;VAR:QUERY=RkZfTkVUX0lOQyhBTk4sLTFBWSwsLCxFVVIp&amp;WINDOW=FIRST_POPUP&amp;HEIGHT=450&amp;WIDTH=450&amp;START_MA","XIMIZED=FALSE&amp;VAR:CALENDAR=FIVEDAY&amp;VAR:SYMBOL=B03GCV&amp;VAR:INDEX=0"}</definedName>
    <definedName name="_162__123Graph_ECHART_4" hidden="1">#REF!</definedName>
    <definedName name="_162__FDSAUDITLINK__" localSheetId="0" hidden="1">{"fdsup://directions/FAT Viewer?action=UPDATE&amp;creator=factset&amp;DYN_ARGS=TRUE&amp;DOC_NAME=FAT:FQL_AUDITING_CLIENT_TEMPLATE.FAT&amp;display_string=Audit&amp;VAR:KEY=KPEZAJIJIJ&amp;VAR:QUERY=RkZfRUJJVERBX09QRVIoUVRSLDQwMTc4KQ==&amp;WINDOW=FIRST_POPUP&amp;HEIGHT=450&amp;WIDTH=450&amp;START_MA","XIMIZED=FALSE&amp;VAR:CALENDAR=US&amp;VAR:SYMBOL=408489&amp;VAR:INDEX=0"}</definedName>
    <definedName name="_162__FDSAUDITLINK__" localSheetId="1" hidden="1">{"fdsup://directions/FAT Viewer?action=UPDATE&amp;creator=factset&amp;DYN_ARGS=TRUE&amp;DOC_NAME=FAT:FQL_AUDITING_CLIENT_TEMPLATE.FAT&amp;display_string=Audit&amp;VAR:KEY=KPEZAJIJIJ&amp;VAR:QUERY=RkZfRUJJVERBX09QRVIoUVRSLDQwMTc4KQ==&amp;WINDOW=FIRST_POPUP&amp;HEIGHT=450&amp;WIDTH=450&amp;START_MA","XIMIZED=FALSE&amp;VAR:CALENDAR=US&amp;VAR:SYMBOL=408489&amp;VAR:INDEX=0"}</definedName>
    <definedName name="_162__FDSAUDITLINK__" hidden="1">{"fdsup://directions/FAT Viewer?action=UPDATE&amp;creator=factset&amp;DYN_ARGS=TRUE&amp;DOC_NAME=FAT:FQL_AUDITING_CLIENT_TEMPLATE.FAT&amp;display_string=Audit&amp;VAR:KEY=KPEZAJIJIJ&amp;VAR:QUERY=RkZfRUJJVERBX09QRVIoUVRSLDQwMTc4KQ==&amp;WINDOW=FIRST_POPUP&amp;HEIGHT=450&amp;WIDTH=450&amp;START_MA","XIMIZED=FALSE&amp;VAR:CALENDAR=US&amp;VAR:SYMBOL=408489&amp;VAR:INDEX=0"}</definedName>
    <definedName name="_1620__FDSAUDITLINK__" localSheetId="0" hidden="1">{"fdsup://directions/FAT Viewer?action=UPDATE&amp;creator=factset&amp;DYN_ARGS=TRUE&amp;DOC_NAME=FAT:FQL_AUDITING_CLIENT_TEMPLATE.FAT&amp;display_string=Audit&amp;VAR:KEY=OHYVOJMRCH&amp;VAR:QUERY=RkZfRUJJVERBX09QRVIoQU5OLDAsLCwsRVVSKQ==&amp;WINDOW=FIRST_POPUP&amp;HEIGHT=450&amp;WIDTH=450&amp;STAR","T_MAXIMIZED=FALSE&amp;VAR:CALENDAR=FIVEDAY&amp;VAR:SYMBOL=B03GCV&amp;VAR:INDEX=0"}</definedName>
    <definedName name="_1620__FDSAUDITLINK__" localSheetId="1" hidden="1">{"fdsup://directions/FAT Viewer?action=UPDATE&amp;creator=factset&amp;DYN_ARGS=TRUE&amp;DOC_NAME=FAT:FQL_AUDITING_CLIENT_TEMPLATE.FAT&amp;display_string=Audit&amp;VAR:KEY=OHYVOJMRCH&amp;VAR:QUERY=RkZfRUJJVERBX09QRVIoQU5OLDAsLCwsRVVSKQ==&amp;WINDOW=FIRST_POPUP&amp;HEIGHT=450&amp;WIDTH=450&amp;STAR","T_MAXIMIZED=FALSE&amp;VAR:CALENDAR=FIVEDAY&amp;VAR:SYMBOL=B03GCV&amp;VAR:INDEX=0"}</definedName>
    <definedName name="_1620__FDSAUDITLINK__" hidden="1">{"fdsup://directions/FAT Viewer?action=UPDATE&amp;creator=factset&amp;DYN_ARGS=TRUE&amp;DOC_NAME=FAT:FQL_AUDITING_CLIENT_TEMPLATE.FAT&amp;display_string=Audit&amp;VAR:KEY=OHYVOJMRCH&amp;VAR:QUERY=RkZfRUJJVERBX09QRVIoQU5OLDAsLCwsRVVSKQ==&amp;WINDOW=FIRST_POPUP&amp;HEIGHT=450&amp;WIDTH=450&amp;STAR","T_MAXIMIZED=FALSE&amp;VAR:CALENDAR=FIVEDAY&amp;VAR:SYMBOL=B03GCV&amp;VAR:INDEX=0"}</definedName>
    <definedName name="_1621__FDSAUDITLINK__" localSheetId="0" hidden="1">{"fdsup://Directions/FactSet Auditing Viewer?action=AUDIT_VALUE&amp;DB=129&amp;ID1=B5ZSGL&amp;VALUEID=18140&amp;SDATE=2010&amp;PERIODTYPE=ANN_STD&amp;SCFT=3&amp;window=popup_no_bar&amp;width=385&amp;height=120&amp;START_MAXIMIZED=FALSE&amp;creator=factset&amp;display_string=Audit"}</definedName>
    <definedName name="_1621__FDSAUDITLINK__" localSheetId="1" hidden="1">{"fdsup://Directions/FactSet Auditing Viewer?action=AUDIT_VALUE&amp;DB=129&amp;ID1=B5ZSGL&amp;VALUEID=18140&amp;SDATE=2010&amp;PERIODTYPE=ANN_STD&amp;SCFT=3&amp;window=popup_no_bar&amp;width=385&amp;height=120&amp;START_MAXIMIZED=FALSE&amp;creator=factset&amp;display_string=Audit"}</definedName>
    <definedName name="_1621__FDSAUDITLINK__" hidden="1">{"fdsup://Directions/FactSet Auditing Viewer?action=AUDIT_VALUE&amp;DB=129&amp;ID1=B5ZSGL&amp;VALUEID=18140&amp;SDATE=2010&amp;PERIODTYPE=ANN_STD&amp;SCFT=3&amp;window=popup_no_bar&amp;width=385&amp;height=120&amp;START_MAXIMIZED=FALSE&amp;creator=factset&amp;display_string=Audit"}</definedName>
    <definedName name="_1622__FDSAUDITLINK__" localSheetId="0" hidden="1">{"fdsup://Directions/FactSet Auditing Viewer?action=AUDIT_VALUE&amp;DB=129&amp;ID1=B5ZSGL&amp;VALUEID=18140&amp;SDATE=2011&amp;PERIODTYPE=ANN_STD&amp;SCFT=3&amp;window=popup_no_bar&amp;width=385&amp;height=120&amp;START_MAXIMIZED=FALSE&amp;creator=factset&amp;display_string=Audit"}</definedName>
    <definedName name="_1622__FDSAUDITLINK__" localSheetId="1" hidden="1">{"fdsup://Directions/FactSet Auditing Viewer?action=AUDIT_VALUE&amp;DB=129&amp;ID1=B5ZSGL&amp;VALUEID=18140&amp;SDATE=2011&amp;PERIODTYPE=ANN_STD&amp;SCFT=3&amp;window=popup_no_bar&amp;width=385&amp;height=120&amp;START_MAXIMIZED=FALSE&amp;creator=factset&amp;display_string=Audit"}</definedName>
    <definedName name="_1622__FDSAUDITLINK__" hidden="1">{"fdsup://Directions/FactSet Auditing Viewer?action=AUDIT_VALUE&amp;DB=129&amp;ID1=B5ZSGL&amp;VALUEID=18140&amp;SDATE=2011&amp;PERIODTYPE=ANN_STD&amp;SCFT=3&amp;window=popup_no_bar&amp;width=385&amp;height=120&amp;START_MAXIMIZED=FALSE&amp;creator=factset&amp;display_string=Audit"}</definedName>
    <definedName name="_1623__FDSAUDITLINK__" localSheetId="0" hidden="1">{"fdsup://Directions/FactSet Auditing Viewer?action=AUDIT_VALUE&amp;DB=129&amp;ID1=B5ZSGL&amp;VALUEID=04831&amp;SDATE=2010&amp;PERIODTYPE=ANN_STD&amp;SCFT=3&amp;window=popup_no_bar&amp;width=385&amp;height=120&amp;START_MAXIMIZED=FALSE&amp;creator=factset&amp;display_string=Audit"}</definedName>
    <definedName name="_1623__FDSAUDITLINK__" localSheetId="1" hidden="1">{"fdsup://Directions/FactSet Auditing Viewer?action=AUDIT_VALUE&amp;DB=129&amp;ID1=B5ZSGL&amp;VALUEID=04831&amp;SDATE=2010&amp;PERIODTYPE=ANN_STD&amp;SCFT=3&amp;window=popup_no_bar&amp;width=385&amp;height=120&amp;START_MAXIMIZED=FALSE&amp;creator=factset&amp;display_string=Audit"}</definedName>
    <definedName name="_1623__FDSAUDITLINK__" hidden="1">{"fdsup://Directions/FactSet Auditing Viewer?action=AUDIT_VALUE&amp;DB=129&amp;ID1=B5ZSGL&amp;VALUEID=04831&amp;SDATE=2010&amp;PERIODTYPE=ANN_STD&amp;SCFT=3&amp;window=popup_no_bar&amp;width=385&amp;height=120&amp;START_MAXIMIZED=FALSE&amp;creator=factset&amp;display_string=Audit"}</definedName>
    <definedName name="_1624__FDSAUDITLINK__" localSheetId="0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624__FDSAUDITLINK__" localSheetId="1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624__FDSAUDITLINK__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625__FDSAUDITLINK__" localSheetId="0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1625__FDSAUDITLINK__" localSheetId="1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1625__FDSAUDITLINK__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1626__FDSAUDITLINK__" localSheetId="0" hidden="1">{"fdsup://directions/FAT Viewer?action=UPDATE&amp;creator=factset&amp;DYN_ARGS=TRUE&amp;DOC_NAME=FAT:FQL_AUDITING_CLIENT_TEMPLATE.FAT&amp;display_string=Audit&amp;VAR:KEY=IJMJUFMRYD&amp;VAR:QUERY=RkZfRUJJVF9PUEVSKEFOTiwwLCwsLEVVUik=&amp;WINDOW=FIRST_POPUP&amp;HEIGHT=450&amp;WIDTH=450&amp;START_MA","XIMIZED=FALSE&amp;VAR:CALENDAR=FIVEDAY&amp;VAR:SYMBOL=513433&amp;VAR:INDEX=0"}</definedName>
    <definedName name="_1626__FDSAUDITLINK__" localSheetId="1" hidden="1">{"fdsup://directions/FAT Viewer?action=UPDATE&amp;creator=factset&amp;DYN_ARGS=TRUE&amp;DOC_NAME=FAT:FQL_AUDITING_CLIENT_TEMPLATE.FAT&amp;display_string=Audit&amp;VAR:KEY=IJMJUFMRYD&amp;VAR:QUERY=RkZfRUJJVF9PUEVSKEFOTiwwLCwsLEVVUik=&amp;WINDOW=FIRST_POPUP&amp;HEIGHT=450&amp;WIDTH=450&amp;START_MA","XIMIZED=FALSE&amp;VAR:CALENDAR=FIVEDAY&amp;VAR:SYMBOL=513433&amp;VAR:INDEX=0"}</definedName>
    <definedName name="_1626__FDSAUDITLINK__" hidden="1">{"fdsup://directions/FAT Viewer?action=UPDATE&amp;creator=factset&amp;DYN_ARGS=TRUE&amp;DOC_NAME=FAT:FQL_AUDITING_CLIENT_TEMPLATE.FAT&amp;display_string=Audit&amp;VAR:KEY=IJMJUFMRYD&amp;VAR:QUERY=RkZfRUJJVF9PUEVSKEFOTiwwLCwsLEVVUik=&amp;WINDOW=FIRST_POPUP&amp;HEIGHT=450&amp;WIDTH=450&amp;START_MA","XIMIZED=FALSE&amp;VAR:CALENDAR=FIVEDAY&amp;VAR:SYMBOL=513433&amp;VAR:INDEX=0"}</definedName>
    <definedName name="_1627__FDSAUDITLINK__" localSheetId="0" hidden="1">{"fdsup://directions/FAT Viewer?action=UPDATE&amp;creator=factset&amp;DYN_ARGS=TRUE&amp;DOC_NAME=FAT:FQL_AUDITING_CLIENT_TEMPLATE.FAT&amp;display_string=Audit&amp;VAR:KEY=CPERYHERSN&amp;VAR:QUERY=RkZfRUJJVERBX09QRVIoQU5OLDAsLCwsRVVSKQ==&amp;WINDOW=FIRST_POPUP&amp;HEIGHT=450&amp;WIDTH=450&amp;STAR","T_MAXIMIZED=FALSE&amp;VAR:CALENDAR=FIVEDAY&amp;VAR:SYMBOL=513433&amp;VAR:INDEX=0"}</definedName>
    <definedName name="_1627__FDSAUDITLINK__" localSheetId="1" hidden="1">{"fdsup://directions/FAT Viewer?action=UPDATE&amp;creator=factset&amp;DYN_ARGS=TRUE&amp;DOC_NAME=FAT:FQL_AUDITING_CLIENT_TEMPLATE.FAT&amp;display_string=Audit&amp;VAR:KEY=CPERYHERSN&amp;VAR:QUERY=RkZfRUJJVERBX09QRVIoQU5OLDAsLCwsRVVSKQ==&amp;WINDOW=FIRST_POPUP&amp;HEIGHT=450&amp;WIDTH=450&amp;STAR","T_MAXIMIZED=FALSE&amp;VAR:CALENDAR=FIVEDAY&amp;VAR:SYMBOL=513433&amp;VAR:INDEX=0"}</definedName>
    <definedName name="_1627__FDSAUDITLINK__" hidden="1">{"fdsup://directions/FAT Viewer?action=UPDATE&amp;creator=factset&amp;DYN_ARGS=TRUE&amp;DOC_NAME=FAT:FQL_AUDITING_CLIENT_TEMPLATE.FAT&amp;display_string=Audit&amp;VAR:KEY=CPERYHERSN&amp;VAR:QUERY=RkZfRUJJVERBX09QRVIoQU5OLDAsLCwsRVVSKQ==&amp;WINDOW=FIRST_POPUP&amp;HEIGHT=450&amp;WIDTH=450&amp;STAR","T_MAXIMIZED=FALSE&amp;VAR:CALENDAR=FIVEDAY&amp;VAR:SYMBOL=513433&amp;VAR:INDEX=0"}</definedName>
    <definedName name="_1628__FDSAUDITLINK__" localSheetId="0" hidden="1">{"fdsup://Directions/FactSet Auditing Viewer?action=AUDIT_VALUE&amp;DB=129&amp;ID1=B5ZSGL&amp;VALUEID=04831&amp;SDATE=2011&amp;PERIODTYPE=ANN_STD&amp;SCFT=3&amp;window=popup_no_bar&amp;width=385&amp;height=120&amp;START_MAXIMIZED=FALSE&amp;creator=factset&amp;display_string=Audit"}</definedName>
    <definedName name="_1628__FDSAUDITLINK__" localSheetId="1" hidden="1">{"fdsup://Directions/FactSet Auditing Viewer?action=AUDIT_VALUE&amp;DB=129&amp;ID1=B5ZSGL&amp;VALUEID=04831&amp;SDATE=2011&amp;PERIODTYPE=ANN_STD&amp;SCFT=3&amp;window=popup_no_bar&amp;width=385&amp;height=120&amp;START_MAXIMIZED=FALSE&amp;creator=factset&amp;display_string=Audit"}</definedName>
    <definedName name="_1628__FDSAUDITLINK__" hidden="1">{"fdsup://Directions/FactSet Auditing Viewer?action=AUDIT_VALUE&amp;DB=129&amp;ID1=B5ZSGL&amp;VALUEID=04831&amp;SDATE=2011&amp;PERIODTYPE=ANN_STD&amp;SCFT=3&amp;window=popup_no_bar&amp;width=385&amp;height=120&amp;START_MAXIMIZED=FALSE&amp;creator=factset&amp;display_string=Audit"}</definedName>
    <definedName name="_1629__FDSAUDITLINK__" localSheetId="0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629__FDSAUDITLINK__" localSheetId="1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629__FDSAUDITLINK__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63__123Graph_ECHART_5" hidden="1">#REF!</definedName>
    <definedName name="_163__FDSAUDITLINK__" localSheetId="0" hidden="1">{"fdsup://directions/FAT Viewer?action=UPDATE&amp;creator=factset&amp;DYN_ARGS=TRUE&amp;DOC_NAME=FAT:FQL_AUDITING_CLIENT_TEMPLATE.FAT&amp;display_string=Audit&amp;VAR:KEY=SDWXGFWROX&amp;VAR:QUERY=RkZfRUJJVERBX09QRVIoUVRSLDQwMDg2KQ==&amp;WINDOW=FIRST_POPUP&amp;HEIGHT=450&amp;WIDTH=450&amp;START_MA","XIMIZED=FALSE&amp;VAR:CALENDAR=US&amp;VAR:SYMBOL=408489&amp;VAR:INDEX=0"}</definedName>
    <definedName name="_163__FDSAUDITLINK__" localSheetId="1" hidden="1">{"fdsup://directions/FAT Viewer?action=UPDATE&amp;creator=factset&amp;DYN_ARGS=TRUE&amp;DOC_NAME=FAT:FQL_AUDITING_CLIENT_TEMPLATE.FAT&amp;display_string=Audit&amp;VAR:KEY=SDWXGFWROX&amp;VAR:QUERY=RkZfRUJJVERBX09QRVIoUVRSLDQwMDg2KQ==&amp;WINDOW=FIRST_POPUP&amp;HEIGHT=450&amp;WIDTH=450&amp;START_MA","XIMIZED=FALSE&amp;VAR:CALENDAR=US&amp;VAR:SYMBOL=408489&amp;VAR:INDEX=0"}</definedName>
    <definedName name="_163__FDSAUDITLINK__" hidden="1">{"fdsup://directions/FAT Viewer?action=UPDATE&amp;creator=factset&amp;DYN_ARGS=TRUE&amp;DOC_NAME=FAT:FQL_AUDITING_CLIENT_TEMPLATE.FAT&amp;display_string=Audit&amp;VAR:KEY=SDWXGFWROX&amp;VAR:QUERY=RkZfRUJJVERBX09QRVIoUVRSLDQwMDg2KQ==&amp;WINDOW=FIRST_POPUP&amp;HEIGHT=450&amp;WIDTH=450&amp;START_MA","XIMIZED=FALSE&amp;VAR:CALENDAR=US&amp;VAR:SYMBOL=408489&amp;VAR:INDEX=0"}</definedName>
    <definedName name="_1630__FDSAUDITLINK__" localSheetId="0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1630__FDSAUDITLINK__" localSheetId="1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1630__FDSAUDITLINK__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1631__FDSAUDITLINK__" localSheetId="0" hidden="1">{"fdsup://directions/FAT Viewer?action=UPDATE&amp;creator=factset&amp;DYN_ARGS=TRUE&amp;DOC_NAME=FAT:FQL_AUDITING_CLIENT_TEMPLATE.FAT&amp;display_string=Audit&amp;VAR:KEY=JSLOXENAVA&amp;VAR:QUERY=RkZfTkVUX0lOQyhBTk4sLTFBWSwsLCxFVVIp&amp;WINDOW=FIRST_POPUP&amp;HEIGHT=450&amp;WIDTH=450&amp;START_MA","XIMIZED=FALSE&amp;VAR:CALENDAR=FIVEDAY&amp;VAR:SYMBOL=513433&amp;VAR:INDEX=0"}</definedName>
    <definedName name="_1631__FDSAUDITLINK__" localSheetId="1" hidden="1">{"fdsup://directions/FAT Viewer?action=UPDATE&amp;creator=factset&amp;DYN_ARGS=TRUE&amp;DOC_NAME=FAT:FQL_AUDITING_CLIENT_TEMPLATE.FAT&amp;display_string=Audit&amp;VAR:KEY=JSLOXENAVA&amp;VAR:QUERY=RkZfTkVUX0lOQyhBTk4sLTFBWSwsLCxFVVIp&amp;WINDOW=FIRST_POPUP&amp;HEIGHT=450&amp;WIDTH=450&amp;START_MA","XIMIZED=FALSE&amp;VAR:CALENDAR=FIVEDAY&amp;VAR:SYMBOL=513433&amp;VAR:INDEX=0"}</definedName>
    <definedName name="_1631__FDSAUDITLINK__" hidden="1">{"fdsup://directions/FAT Viewer?action=UPDATE&amp;creator=factset&amp;DYN_ARGS=TRUE&amp;DOC_NAME=FAT:FQL_AUDITING_CLIENT_TEMPLATE.FAT&amp;display_string=Audit&amp;VAR:KEY=JSLOXENAVA&amp;VAR:QUERY=RkZfTkVUX0lOQyhBTk4sLTFBWSwsLCxFVVIp&amp;WINDOW=FIRST_POPUP&amp;HEIGHT=450&amp;WIDTH=450&amp;START_MA","XIMIZED=FALSE&amp;VAR:CALENDAR=FIVEDAY&amp;VAR:SYMBOL=513433&amp;VAR:INDEX=0"}</definedName>
    <definedName name="_1632__FDSAUDITLINK__" localSheetId="0" hidden="1">{"fdsup://directions/FAT Viewer?action=UPDATE&amp;creator=factset&amp;DYN_ARGS=TRUE&amp;DOC_NAME=FAT:FQL_AUDITING_CLIENT_TEMPLATE.FAT&amp;display_string=Audit&amp;VAR:KEY=NQZABEXCXM&amp;VAR:QUERY=RkZfRUJJVF9PUEVSKEFOTiwtMUFZLCwsLEVVUik=&amp;WINDOW=FIRST_POPUP&amp;HEIGHT=450&amp;WIDTH=450&amp;STAR","T_MAXIMIZED=FALSE&amp;VAR:CALENDAR=FIVEDAY&amp;VAR:SYMBOL=513433&amp;VAR:INDEX=0"}</definedName>
    <definedName name="_1632__FDSAUDITLINK__" localSheetId="1" hidden="1">{"fdsup://directions/FAT Viewer?action=UPDATE&amp;creator=factset&amp;DYN_ARGS=TRUE&amp;DOC_NAME=FAT:FQL_AUDITING_CLIENT_TEMPLATE.FAT&amp;display_string=Audit&amp;VAR:KEY=NQZABEXCXM&amp;VAR:QUERY=RkZfRUJJVF9PUEVSKEFOTiwtMUFZLCwsLEVVUik=&amp;WINDOW=FIRST_POPUP&amp;HEIGHT=450&amp;WIDTH=450&amp;STAR","T_MAXIMIZED=FALSE&amp;VAR:CALENDAR=FIVEDAY&amp;VAR:SYMBOL=513433&amp;VAR:INDEX=0"}</definedName>
    <definedName name="_1632__FDSAUDITLINK__" hidden="1">{"fdsup://directions/FAT Viewer?action=UPDATE&amp;creator=factset&amp;DYN_ARGS=TRUE&amp;DOC_NAME=FAT:FQL_AUDITING_CLIENT_TEMPLATE.FAT&amp;display_string=Audit&amp;VAR:KEY=NQZABEXCXM&amp;VAR:QUERY=RkZfRUJJVF9PUEVSKEFOTiwtMUFZLCwsLEVVUik=&amp;WINDOW=FIRST_POPUP&amp;HEIGHT=450&amp;WIDTH=450&amp;STAR","T_MAXIMIZED=FALSE&amp;VAR:CALENDAR=FIVEDAY&amp;VAR:SYMBOL=513433&amp;VAR:INDEX=0"}</definedName>
    <definedName name="_1633__FDSAUDITLINK__" localSheetId="0" hidden="1">{"fdsup://Directions/FactSet Auditing Viewer?action=AUDIT_VALUE&amp;DB=129&amp;ID1=405661&amp;VALUEID=04831&amp;SDATE=2010&amp;PERIODTYPE=ANN_STD&amp;SCFT=3&amp;window=popup_no_bar&amp;width=385&amp;height=120&amp;START_MAXIMIZED=FALSE&amp;creator=factset&amp;display_string=Audit"}</definedName>
    <definedName name="_1633__FDSAUDITLINK__" localSheetId="1" hidden="1">{"fdsup://Directions/FactSet Auditing Viewer?action=AUDIT_VALUE&amp;DB=129&amp;ID1=405661&amp;VALUEID=04831&amp;SDATE=2010&amp;PERIODTYPE=ANN_STD&amp;SCFT=3&amp;window=popup_no_bar&amp;width=385&amp;height=120&amp;START_MAXIMIZED=FALSE&amp;creator=factset&amp;display_string=Audit"}</definedName>
    <definedName name="_1633__FDSAUDITLINK__" hidden="1">{"fdsup://Directions/FactSet Auditing Viewer?action=AUDIT_VALUE&amp;DB=129&amp;ID1=405661&amp;VALUEID=04831&amp;SDATE=2010&amp;PERIODTYPE=ANN_STD&amp;SCFT=3&amp;window=popup_no_bar&amp;width=385&amp;height=120&amp;START_MAXIMIZED=FALSE&amp;creator=factset&amp;display_string=Audit"}</definedName>
    <definedName name="_1634__FDSAUDITLINK__" localSheetId="0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634__FDSAUDITLINK__" localSheetId="1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635__FDSAUDITLINK__" localSheetId="0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1635__FDSAUDITLINK__" localSheetId="1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1636__FDSAUDITLINK__" localSheetId="0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636__FDSAUDITLINK__" localSheetId="1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637__FDSAUDITLINK__" localSheetId="0" hidden="1">{"fdsup://directions/FAT Viewer?action=UPDATE&amp;creator=factset&amp;DYN_ARGS=TRUE&amp;DOC_NAME=FAT:FQL_AUDITING_CLIENT_TEMPLATE.FAT&amp;display_string=Audit&amp;VAR:KEY=FULKBQJGDE&amp;VAR:QUERY=RkZfRUJJVERBX09QRVIoQU5OLC0xQVksLCwsRVVSKQ==&amp;WINDOW=FIRST_POPUP&amp;HEIGHT=450&amp;WIDTH=450&amp;","START_MAXIMIZED=FALSE&amp;VAR:CALENDAR=FIVEDAY&amp;VAR:SYMBOL=B3N2CQ&amp;VAR:INDEX=0"}</definedName>
    <definedName name="_1637__FDSAUDITLINK__" localSheetId="1" hidden="1">{"fdsup://directions/FAT Viewer?action=UPDATE&amp;creator=factset&amp;DYN_ARGS=TRUE&amp;DOC_NAME=FAT:FQL_AUDITING_CLIENT_TEMPLATE.FAT&amp;display_string=Audit&amp;VAR:KEY=FULKBQJGDE&amp;VAR:QUERY=RkZfRUJJVERBX09QRVIoQU5OLC0xQVksLCwsRVVSKQ==&amp;WINDOW=FIRST_POPUP&amp;HEIGHT=450&amp;WIDTH=450&amp;","START_MAXIMIZED=FALSE&amp;VAR:CALENDAR=FIVEDAY&amp;VAR:SYMBOL=B3N2CQ&amp;VAR:INDEX=0"}</definedName>
    <definedName name="_1637__FDSAUDITLINK__" hidden="1">{"fdsup://directions/FAT Viewer?action=UPDATE&amp;creator=factset&amp;DYN_ARGS=TRUE&amp;DOC_NAME=FAT:FQL_AUDITING_CLIENT_TEMPLATE.FAT&amp;display_string=Audit&amp;VAR:KEY=FULKBQJGDE&amp;VAR:QUERY=RkZfRUJJVERBX09QRVIoQU5OLC0xQVksLCwsRVVSKQ==&amp;WINDOW=FIRST_POPUP&amp;HEIGHT=450&amp;WIDTH=450&amp;","START_MAXIMIZED=FALSE&amp;VAR:CALENDAR=FIVEDAY&amp;VAR:SYMBOL=B3N2CQ&amp;VAR:INDEX=0"}</definedName>
    <definedName name="_1638__FDSAUDITLINK__" localSheetId="0" hidden="1">{"fdsup://directions/FAT Viewer?action=UPDATE&amp;creator=factset&amp;DYN_ARGS=TRUE&amp;DOC_NAME=FAT:FQL_AUDITING_CLIENT_TEMPLATE.FAT&amp;display_string=Audit&amp;VAR:KEY=RSBCZEPMLG&amp;VAR:QUERY=RkZfR1JPU1NfSU5DKEFOTiwtMUFZLCwsLEVVUik=&amp;WINDOW=FIRST_POPUP&amp;HEIGHT=450&amp;WIDTH=450&amp;STAR","T_MAXIMIZED=FALSE&amp;VAR:CALENDAR=FIVEDAY&amp;VAR:SYMBOL=B3N2CQ&amp;VAR:INDEX=0"}</definedName>
    <definedName name="_1638__FDSAUDITLINK__" localSheetId="1" hidden="1">{"fdsup://directions/FAT Viewer?action=UPDATE&amp;creator=factset&amp;DYN_ARGS=TRUE&amp;DOC_NAME=FAT:FQL_AUDITING_CLIENT_TEMPLATE.FAT&amp;display_string=Audit&amp;VAR:KEY=RSBCZEPMLG&amp;VAR:QUERY=RkZfR1JPU1NfSU5DKEFOTiwtMUFZLCwsLEVVUik=&amp;WINDOW=FIRST_POPUP&amp;HEIGHT=450&amp;WIDTH=450&amp;STAR","T_MAXIMIZED=FALSE&amp;VAR:CALENDAR=FIVEDAY&amp;VAR:SYMBOL=B3N2CQ&amp;VAR:INDEX=0"}</definedName>
    <definedName name="_1638__FDSAUDITLINK__" hidden="1">{"fdsup://directions/FAT Viewer?action=UPDATE&amp;creator=factset&amp;DYN_ARGS=TRUE&amp;DOC_NAME=FAT:FQL_AUDITING_CLIENT_TEMPLATE.FAT&amp;display_string=Audit&amp;VAR:KEY=RSBCZEPMLG&amp;VAR:QUERY=RkZfR1JPU1NfSU5DKEFOTiwtMUFZLCwsLEVVUik=&amp;WINDOW=FIRST_POPUP&amp;HEIGHT=450&amp;WIDTH=450&amp;STAR","T_MAXIMIZED=FALSE&amp;VAR:CALENDAR=FIVEDAY&amp;VAR:SYMBOL=B3N2CQ&amp;VAR:INDEX=0"}</definedName>
    <definedName name="_1639__FDSAUDITLINK__" localSheetId="0" hidden="1">{"fdsup://directions/FAT Viewer?action=UPDATE&amp;creator=factset&amp;DYN_ARGS=TRUE&amp;DOC_NAME=FAT:FQL_AUDITING_CLIENT_TEMPLATE.FAT&amp;display_string=Audit&amp;VAR:KEY=EZGBOHQHOB&amp;VAR:QUERY=RkZfTkVUX0lOQyhBTk4sMCwsLCxHQlAp&amp;WINDOW=FIRST_POPUP&amp;HEIGHT=450&amp;WIDTH=450&amp;START_MAXIMI","ZED=FALSE&amp;VAR:CALENDAR=FIVEDAY&amp;VAR:SYMBOL=056304&amp;VAR:INDEX=0"}</definedName>
    <definedName name="_1639__FDSAUDITLINK__" localSheetId="1" hidden="1">{"fdsup://directions/FAT Viewer?action=UPDATE&amp;creator=factset&amp;DYN_ARGS=TRUE&amp;DOC_NAME=FAT:FQL_AUDITING_CLIENT_TEMPLATE.FAT&amp;display_string=Audit&amp;VAR:KEY=EZGBOHQHOB&amp;VAR:QUERY=RkZfTkVUX0lOQyhBTk4sMCwsLCxHQlAp&amp;WINDOW=FIRST_POPUP&amp;HEIGHT=450&amp;WIDTH=450&amp;START_MAXIMI","ZED=FALSE&amp;VAR:CALENDAR=FIVEDAY&amp;VAR:SYMBOL=056304&amp;VAR:INDEX=0"}</definedName>
    <definedName name="_1639__FDSAUDITLINK__" hidden="1">{"fdsup://directions/FAT Viewer?action=UPDATE&amp;creator=factset&amp;DYN_ARGS=TRUE&amp;DOC_NAME=FAT:FQL_AUDITING_CLIENT_TEMPLATE.FAT&amp;display_string=Audit&amp;VAR:KEY=EZGBOHQHOB&amp;VAR:QUERY=RkZfTkVUX0lOQyhBTk4sMCwsLCxHQlAp&amp;WINDOW=FIRST_POPUP&amp;HEIGHT=450&amp;WIDTH=450&amp;START_MAXIMI","ZED=FALSE&amp;VAR:CALENDAR=FIVEDAY&amp;VAR:SYMBOL=056304&amp;VAR:INDEX=0"}</definedName>
    <definedName name="_164__123Graph_ECHART_6" hidden="1">#REF!</definedName>
    <definedName name="_164__FDSAUDITLINK__" localSheetId="0" hidden="1">{"fdsup://directions/FAT Viewer?action=UPDATE&amp;creator=factset&amp;DYN_ARGS=TRUE&amp;DOC_NAME=FAT:FQL_AUDITING_CLIENT_TEMPLATE.FAT&amp;display_string=Audit&amp;VAR:KEY=SDOHYFURET&amp;VAR:QUERY=RkZfRUJJVERBX09QRVIoUVRSLDM5OTk0KQ==&amp;WINDOW=FIRST_POPUP&amp;HEIGHT=450&amp;WIDTH=450&amp;START_MA","XIMIZED=FALSE&amp;VAR:CALENDAR=US&amp;VAR:SYMBOL=408489&amp;VAR:INDEX=0"}</definedName>
    <definedName name="_164__FDSAUDITLINK__" localSheetId="1" hidden="1">{"fdsup://directions/FAT Viewer?action=UPDATE&amp;creator=factset&amp;DYN_ARGS=TRUE&amp;DOC_NAME=FAT:FQL_AUDITING_CLIENT_TEMPLATE.FAT&amp;display_string=Audit&amp;VAR:KEY=SDOHYFURET&amp;VAR:QUERY=RkZfRUJJVERBX09QRVIoUVRSLDM5OTk0KQ==&amp;WINDOW=FIRST_POPUP&amp;HEIGHT=450&amp;WIDTH=450&amp;START_MA","XIMIZED=FALSE&amp;VAR:CALENDAR=US&amp;VAR:SYMBOL=408489&amp;VAR:INDEX=0"}</definedName>
    <definedName name="_164__FDSAUDITLINK__" hidden="1">{"fdsup://directions/FAT Viewer?action=UPDATE&amp;creator=factset&amp;DYN_ARGS=TRUE&amp;DOC_NAME=FAT:FQL_AUDITING_CLIENT_TEMPLATE.FAT&amp;display_string=Audit&amp;VAR:KEY=SDOHYFURET&amp;VAR:QUERY=RkZfRUJJVERBX09QRVIoUVRSLDM5OTk0KQ==&amp;WINDOW=FIRST_POPUP&amp;HEIGHT=450&amp;WIDTH=450&amp;START_MA","XIMIZED=FALSE&amp;VAR:CALENDAR=US&amp;VAR:SYMBOL=408489&amp;VAR:INDEX=0"}</definedName>
    <definedName name="_1640__FDSAUDITLINK__" localSheetId="0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1640__FDSAUDITLINK__" localSheetId="1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1640__FDSAUDITLINK__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1641__FDSAUDITLINK__" localSheetId="0" hidden="1">{"fdsup://directions/FAT Viewer?action=UPDATE&amp;creator=factset&amp;DYN_ARGS=TRUE&amp;DOC_NAME=FAT:FQL_AUDITING_CLIENT_TEMPLATE.FAT&amp;display_string=Audit&amp;VAR:KEY=VGTSXKHQDO&amp;VAR:QUERY=RkZfTkVUX0lOQyhBTk4sLTFBWSwsLCxHQlAp&amp;WINDOW=FIRST_POPUP&amp;HEIGHT=450&amp;WIDTH=450&amp;START_MA","XIMIZED=FALSE&amp;VAR:CALENDAR=FIVEDAY&amp;VAR:SYMBOL=056304&amp;VAR:INDEX=0"}</definedName>
    <definedName name="_1641__FDSAUDITLINK__" localSheetId="1" hidden="1">{"fdsup://directions/FAT Viewer?action=UPDATE&amp;creator=factset&amp;DYN_ARGS=TRUE&amp;DOC_NAME=FAT:FQL_AUDITING_CLIENT_TEMPLATE.FAT&amp;display_string=Audit&amp;VAR:KEY=VGTSXKHQDO&amp;VAR:QUERY=RkZfTkVUX0lOQyhBTk4sLTFBWSwsLCxHQlAp&amp;WINDOW=FIRST_POPUP&amp;HEIGHT=450&amp;WIDTH=450&amp;START_MA","XIMIZED=FALSE&amp;VAR:CALENDAR=FIVEDAY&amp;VAR:SYMBOL=056304&amp;VAR:INDEX=0"}</definedName>
    <definedName name="_1641__FDSAUDITLINK__" hidden="1">{"fdsup://directions/FAT Viewer?action=UPDATE&amp;creator=factset&amp;DYN_ARGS=TRUE&amp;DOC_NAME=FAT:FQL_AUDITING_CLIENT_TEMPLATE.FAT&amp;display_string=Audit&amp;VAR:KEY=VGTSXKHQDO&amp;VAR:QUERY=RkZfTkVUX0lOQyhBTk4sLTFBWSwsLCxHQlAp&amp;WINDOW=FIRST_POPUP&amp;HEIGHT=450&amp;WIDTH=450&amp;START_MA","XIMIZED=FALSE&amp;VAR:CALENDAR=FIVEDAY&amp;VAR:SYMBOL=056304&amp;VAR:INDEX=0"}</definedName>
    <definedName name="_1642__FDSAUDITLINK__" localSheetId="0" hidden="1">{"fdsup://directions/FAT Viewer?action=UPDATE&amp;creator=factset&amp;DYN_ARGS=TRUE&amp;DOC_NAME=FAT:FQL_AUDITING_CLIENT_TEMPLATE.FAT&amp;display_string=Audit&amp;VAR:KEY=VYFMDABOJQ&amp;VAR:QUERY=RkZfRUJJVF9PUEVSKEFOTiwtMUFZLCwsLEdCUCk=&amp;WINDOW=FIRST_POPUP&amp;HEIGHT=450&amp;WIDTH=450&amp;STAR","T_MAXIMIZED=FALSE&amp;VAR:CALENDAR=FIVEDAY&amp;VAR:SYMBOL=056304&amp;VAR:INDEX=0"}</definedName>
    <definedName name="_1642__FDSAUDITLINK__" localSheetId="1" hidden="1">{"fdsup://directions/FAT Viewer?action=UPDATE&amp;creator=factset&amp;DYN_ARGS=TRUE&amp;DOC_NAME=FAT:FQL_AUDITING_CLIENT_TEMPLATE.FAT&amp;display_string=Audit&amp;VAR:KEY=VYFMDABOJQ&amp;VAR:QUERY=RkZfRUJJVF9PUEVSKEFOTiwtMUFZLCwsLEdCUCk=&amp;WINDOW=FIRST_POPUP&amp;HEIGHT=450&amp;WIDTH=450&amp;STAR","T_MAXIMIZED=FALSE&amp;VAR:CALENDAR=FIVEDAY&amp;VAR:SYMBOL=056304&amp;VAR:INDEX=0"}</definedName>
    <definedName name="_1642__FDSAUDITLINK__" hidden="1">{"fdsup://directions/FAT Viewer?action=UPDATE&amp;creator=factset&amp;DYN_ARGS=TRUE&amp;DOC_NAME=FAT:FQL_AUDITING_CLIENT_TEMPLATE.FAT&amp;display_string=Audit&amp;VAR:KEY=VYFMDABOJQ&amp;VAR:QUERY=RkZfRUJJVF9PUEVSKEFOTiwtMUFZLCwsLEdCUCk=&amp;WINDOW=FIRST_POPUP&amp;HEIGHT=450&amp;WIDTH=450&amp;STAR","T_MAXIMIZED=FALSE&amp;VAR:CALENDAR=FIVEDAY&amp;VAR:SYMBOL=056304&amp;VAR:INDEX=0"}</definedName>
    <definedName name="_1643__FDSAUDITLINK__" localSheetId="0" hidden="1">{"fdsup://directions/FAT Viewer?action=UPDATE&amp;creator=factset&amp;DYN_ARGS=TRUE&amp;DOC_NAME=FAT:FQL_AUDITING_CLIENT_TEMPLATE.FAT&amp;display_string=Audit&amp;VAR:KEY=MNWDWRCZID&amp;VAR:QUERY=RkZfRUJJVERBX09QRVIoQU5OLC0xQVksLCwsRVVSKQ==&amp;WINDOW=FIRST_POPUP&amp;HEIGHT=450&amp;WIDTH=450&amp;","START_MAXIMIZED=FALSE&amp;VAR:CALENDAR=FIVEDAY&amp;VAR:SYMBOL=417726&amp;VAR:INDEX=0"}</definedName>
    <definedName name="_1643__FDSAUDITLINK__" localSheetId="1" hidden="1">{"fdsup://directions/FAT Viewer?action=UPDATE&amp;creator=factset&amp;DYN_ARGS=TRUE&amp;DOC_NAME=FAT:FQL_AUDITING_CLIENT_TEMPLATE.FAT&amp;display_string=Audit&amp;VAR:KEY=MNWDWRCZID&amp;VAR:QUERY=RkZfRUJJVERBX09QRVIoQU5OLC0xQVksLCwsRVVSKQ==&amp;WINDOW=FIRST_POPUP&amp;HEIGHT=450&amp;WIDTH=450&amp;","START_MAXIMIZED=FALSE&amp;VAR:CALENDAR=FIVEDAY&amp;VAR:SYMBOL=417726&amp;VAR:INDEX=0"}</definedName>
    <definedName name="_1643__FDSAUDITLINK__" hidden="1">{"fdsup://directions/FAT Viewer?action=UPDATE&amp;creator=factset&amp;DYN_ARGS=TRUE&amp;DOC_NAME=FAT:FQL_AUDITING_CLIENT_TEMPLATE.FAT&amp;display_string=Audit&amp;VAR:KEY=MNWDWRCZID&amp;VAR:QUERY=RkZfRUJJVERBX09QRVIoQU5OLC0xQVksLCwsRVVSKQ==&amp;WINDOW=FIRST_POPUP&amp;HEIGHT=450&amp;WIDTH=450&amp;","START_MAXIMIZED=FALSE&amp;VAR:CALENDAR=FIVEDAY&amp;VAR:SYMBOL=417726&amp;VAR:INDEX=0"}</definedName>
    <definedName name="_1644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644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644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645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45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45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46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646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646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647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647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647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648__FDSAUDITLINK__" localSheetId="0" hidden="1">{"fdsup://directions/FAT Viewer?action=UPDATE&amp;creator=factset&amp;DYN_ARGS=TRUE&amp;DOC_NAME=FAT:FQL_AUDITING_CLIENT_TEMPLATE.FAT&amp;display_string=Audit&amp;VAR:KEY=QJWBUNABAT&amp;VAR:QUERY=RkZfQ0FQRVgoQU5OLDAsLCwsRVVSKQ==&amp;WINDOW=FIRST_POPUP&amp;HEIGHT=450&amp;WIDTH=450&amp;START_MAXIMI","ZED=FALSE&amp;VAR:CALENDAR=FIVEDAY&amp;VAR:SYMBOL=7339451&amp;VAR:INDEX=0"}</definedName>
    <definedName name="_1648__FDSAUDITLINK__" localSheetId="1" hidden="1">{"fdsup://directions/FAT Viewer?action=UPDATE&amp;creator=factset&amp;DYN_ARGS=TRUE&amp;DOC_NAME=FAT:FQL_AUDITING_CLIENT_TEMPLATE.FAT&amp;display_string=Audit&amp;VAR:KEY=QJWBUNABAT&amp;VAR:QUERY=RkZfQ0FQRVgoQU5OLDAsLCwsRVVSKQ==&amp;WINDOW=FIRST_POPUP&amp;HEIGHT=450&amp;WIDTH=450&amp;START_MAXIMI","ZED=FALSE&amp;VAR:CALENDAR=FIVEDAY&amp;VAR:SYMBOL=7339451&amp;VAR:INDEX=0"}</definedName>
    <definedName name="_1648__FDSAUDITLINK__" hidden="1">{"fdsup://directions/FAT Viewer?action=UPDATE&amp;creator=factset&amp;DYN_ARGS=TRUE&amp;DOC_NAME=FAT:FQL_AUDITING_CLIENT_TEMPLATE.FAT&amp;display_string=Audit&amp;VAR:KEY=QJWBUNABAT&amp;VAR:QUERY=RkZfQ0FQRVgoQU5OLDAsLCwsRVVSKQ==&amp;WINDOW=FIRST_POPUP&amp;HEIGHT=450&amp;WIDTH=450&amp;START_MAXIMI","ZED=FALSE&amp;VAR:CALENDAR=FIVEDAY&amp;VAR:SYMBOL=7339451&amp;VAR:INDEX=0"}</definedName>
    <definedName name="_1649__FDSAUDITLINK__" localSheetId="0" hidden="1">{"fdsup://directions/FAT Viewer?action=UPDATE&amp;creator=factset&amp;DYN_ARGS=TRUE&amp;DOC_NAME=FAT:FQL_AUDITING_CLIENT_TEMPLATE.FAT&amp;display_string=Audit&amp;VAR:KEY=JGRGXATQXY&amp;VAR:QUERY=RkZfRUJJVERBX09QRVIoQU5OLDAsLCwsRVVSKQ==&amp;WINDOW=FIRST_POPUP&amp;HEIGHT=450&amp;WIDTH=450&amp;STAR","T_MAXIMIZED=FALSE&amp;VAR:CALENDAR=FIVEDAY&amp;VAR:SYMBOL=417726&amp;VAR:INDEX=0"}</definedName>
    <definedName name="_1649__FDSAUDITLINK__" localSheetId="1" hidden="1">{"fdsup://directions/FAT Viewer?action=UPDATE&amp;creator=factset&amp;DYN_ARGS=TRUE&amp;DOC_NAME=FAT:FQL_AUDITING_CLIENT_TEMPLATE.FAT&amp;display_string=Audit&amp;VAR:KEY=JGRGXATQXY&amp;VAR:QUERY=RkZfRUJJVERBX09QRVIoQU5OLDAsLCwsRVVSKQ==&amp;WINDOW=FIRST_POPUP&amp;HEIGHT=450&amp;WIDTH=450&amp;STAR","T_MAXIMIZED=FALSE&amp;VAR:CALENDAR=FIVEDAY&amp;VAR:SYMBOL=417726&amp;VAR:INDEX=0"}</definedName>
    <definedName name="_1649__FDSAUDITLINK__" hidden="1">{"fdsup://directions/FAT Viewer?action=UPDATE&amp;creator=factset&amp;DYN_ARGS=TRUE&amp;DOC_NAME=FAT:FQL_AUDITING_CLIENT_TEMPLATE.FAT&amp;display_string=Audit&amp;VAR:KEY=JGRGXATQXY&amp;VAR:QUERY=RkZfRUJJVERBX09QRVIoQU5OLDAsLCwsRVVSKQ==&amp;WINDOW=FIRST_POPUP&amp;HEIGHT=450&amp;WIDTH=450&amp;STAR","T_MAXIMIZED=FALSE&amp;VAR:CALENDAR=FIVEDAY&amp;VAR:SYMBOL=417726&amp;VAR:INDEX=0"}</definedName>
    <definedName name="_165__123Graph_ECHART_7" hidden="1">#REF!</definedName>
    <definedName name="_165__FDSAUDITLINK__" localSheetId="0" hidden="1">{"fdsup://directions/FAT Viewer?action=UPDATE&amp;creator=factset&amp;DYN_ARGS=TRUE&amp;DOC_NAME=FAT:FQL_AUDITING_CLIENT_TEMPLATE.FAT&amp;display_string=Audit&amp;VAR:KEY=KZMHKRCZAN&amp;VAR:QUERY=RkZfRUJJVERBX09QRVIoUVRSLDM5OTAzKQ==&amp;WINDOW=FIRST_POPUP&amp;HEIGHT=450&amp;WIDTH=450&amp;START_MA","XIMIZED=FALSE&amp;VAR:CALENDAR=US&amp;VAR:SYMBOL=408489&amp;VAR:INDEX=0"}</definedName>
    <definedName name="_165__FDSAUDITLINK__" localSheetId="1" hidden="1">{"fdsup://directions/FAT Viewer?action=UPDATE&amp;creator=factset&amp;DYN_ARGS=TRUE&amp;DOC_NAME=FAT:FQL_AUDITING_CLIENT_TEMPLATE.FAT&amp;display_string=Audit&amp;VAR:KEY=KZMHKRCZAN&amp;VAR:QUERY=RkZfRUJJVERBX09QRVIoUVRSLDM5OTAzKQ==&amp;WINDOW=FIRST_POPUP&amp;HEIGHT=450&amp;WIDTH=450&amp;START_MA","XIMIZED=FALSE&amp;VAR:CALENDAR=US&amp;VAR:SYMBOL=408489&amp;VAR:INDEX=0"}</definedName>
    <definedName name="_165__FDSAUDITLINK__" hidden="1">{"fdsup://directions/FAT Viewer?action=UPDATE&amp;creator=factset&amp;DYN_ARGS=TRUE&amp;DOC_NAME=FAT:FQL_AUDITING_CLIENT_TEMPLATE.FAT&amp;display_string=Audit&amp;VAR:KEY=KZMHKRCZAN&amp;VAR:QUERY=RkZfRUJJVERBX09QRVIoUVRSLDM5OTAzKQ==&amp;WINDOW=FIRST_POPUP&amp;HEIGHT=450&amp;WIDTH=450&amp;START_MA","XIMIZED=FALSE&amp;VAR:CALENDAR=US&amp;VAR:SYMBOL=408489&amp;VAR:INDEX=0"}</definedName>
    <definedName name="_1650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0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0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1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651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651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652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2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2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3__FDSAUDITLINK__" localSheetId="0" hidden="1">{"fdsup://directions/FAT Viewer?action=UPDATE&amp;creator=factset&amp;DYN_ARGS=TRUE&amp;DOC_NAME=FAT:FQL_AUDITING_CLIENT_TEMPLATE.FAT&amp;display_string=Audit&amp;VAR:KEY=GBCBCREPQZ&amp;VAR:QUERY=RkZfQ0FQRVgoQU5OLC0xQVksLCwsRVVSKQ==&amp;WINDOW=FIRST_POPUP&amp;HEIGHT=450&amp;WIDTH=450&amp;START_MA","XIMIZED=FALSE&amp;VAR:CALENDAR=FIVEDAY&amp;VAR:SYMBOL=7339451&amp;VAR:INDEX=0"}</definedName>
    <definedName name="_1653__FDSAUDITLINK__" localSheetId="1" hidden="1">{"fdsup://directions/FAT Viewer?action=UPDATE&amp;creator=factset&amp;DYN_ARGS=TRUE&amp;DOC_NAME=FAT:FQL_AUDITING_CLIENT_TEMPLATE.FAT&amp;display_string=Audit&amp;VAR:KEY=GBCBCREPQZ&amp;VAR:QUERY=RkZfQ0FQRVgoQU5OLC0xQVksLCwsRVVSKQ==&amp;WINDOW=FIRST_POPUP&amp;HEIGHT=450&amp;WIDTH=450&amp;START_MA","XIMIZED=FALSE&amp;VAR:CALENDAR=FIVEDAY&amp;VAR:SYMBOL=7339451&amp;VAR:INDEX=0"}</definedName>
    <definedName name="_1653__FDSAUDITLINK__" hidden="1">{"fdsup://directions/FAT Viewer?action=UPDATE&amp;creator=factset&amp;DYN_ARGS=TRUE&amp;DOC_NAME=FAT:FQL_AUDITING_CLIENT_TEMPLATE.FAT&amp;display_string=Audit&amp;VAR:KEY=GBCBCREPQZ&amp;VAR:QUERY=RkZfQ0FQRVgoQU5OLC0xQVksLCwsRVVSKQ==&amp;WINDOW=FIRST_POPUP&amp;HEIGHT=450&amp;WIDTH=450&amp;START_MA","XIMIZED=FALSE&amp;VAR:CALENDAR=FIVEDAY&amp;VAR:SYMBOL=7339451&amp;VAR:INDEX=0"}</definedName>
    <definedName name="_1654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54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54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55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1655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1655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1656__FDSAUDITLINK__" localSheetId="0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656__FDSAUDITLINK__" localSheetId="1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656__FDSAUDITLINK__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658__FDSAUDITLINK__" localSheetId="0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658__FDSAUDITLINK__" localSheetId="1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658__FDSAUDITLINK__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659__FDSAUDITLINK__" localSheetId="0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659__FDSAUDITLINK__" localSheetId="1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659__FDSAUDITLINK__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66__123Graph_ECHART_9" hidden="1">#REF!</definedName>
    <definedName name="_166__FDSAUDITLINK__" localSheetId="0" hidden="1">{"fdsup://directions/FAT Viewer?action=UPDATE&amp;creator=factset&amp;DYN_ARGS=TRUE&amp;DOC_NAME=FAT:FQL_AUDITING_CLIENT_TEMPLATE.FAT&amp;display_string=Audit&amp;VAR:KEY=ERCPEJEVYP&amp;VAR:QUERY=RkZfRUJJVERBX09QRVIoUVRSLDQwMTc4KQ==&amp;WINDOW=FIRST_POPUP&amp;HEIGHT=450&amp;WIDTH=450&amp;START_MA","XIMIZED=FALSE&amp;VAR:CALENDAR=US&amp;VAR:SYMBOL=596464&amp;VAR:INDEX=0"}</definedName>
    <definedName name="_166__FDSAUDITLINK__" localSheetId="1" hidden="1">{"fdsup://directions/FAT Viewer?action=UPDATE&amp;creator=factset&amp;DYN_ARGS=TRUE&amp;DOC_NAME=FAT:FQL_AUDITING_CLIENT_TEMPLATE.FAT&amp;display_string=Audit&amp;VAR:KEY=ERCPEJEVYP&amp;VAR:QUERY=RkZfRUJJVERBX09QRVIoUVRSLDQwMTc4KQ==&amp;WINDOW=FIRST_POPUP&amp;HEIGHT=450&amp;WIDTH=450&amp;START_MA","XIMIZED=FALSE&amp;VAR:CALENDAR=US&amp;VAR:SYMBOL=596464&amp;VAR:INDEX=0"}</definedName>
    <definedName name="_166__FDSAUDITLINK__" hidden="1">{"fdsup://directions/FAT Viewer?action=UPDATE&amp;creator=factset&amp;DYN_ARGS=TRUE&amp;DOC_NAME=FAT:FQL_AUDITING_CLIENT_TEMPLATE.FAT&amp;display_string=Audit&amp;VAR:KEY=ERCPEJEVYP&amp;VAR:QUERY=RkZfRUJJVERBX09QRVIoUVRSLDQwMTc4KQ==&amp;WINDOW=FIRST_POPUP&amp;HEIGHT=450&amp;WIDTH=450&amp;START_MA","XIMIZED=FALSE&amp;VAR:CALENDAR=US&amp;VAR:SYMBOL=596464&amp;VAR:INDEX=0"}</definedName>
    <definedName name="_1660__FDSAUDITLINK__" localSheetId="0" hidden="1">{"fdsup://Directions/FactSet Auditing Viewer?action=AUDIT_VALUE&amp;DB=129&amp;ID1=B1HKRM&amp;VALUEID=18140&amp;SDATE=2010&amp;PERIODTYPE=ANN_STD&amp;SCFT=3&amp;window=popup_no_bar&amp;width=385&amp;height=120&amp;START_MAXIMIZED=FALSE&amp;creator=factset&amp;display_string=Audit"}</definedName>
    <definedName name="_1660__FDSAUDITLINK__" localSheetId="1" hidden="1">{"fdsup://Directions/FactSet Auditing Viewer?action=AUDIT_VALUE&amp;DB=129&amp;ID1=B1HKRM&amp;VALUEID=18140&amp;SDATE=2010&amp;PERIODTYPE=ANN_STD&amp;SCFT=3&amp;window=popup_no_bar&amp;width=385&amp;height=120&amp;START_MAXIMIZED=FALSE&amp;creator=factset&amp;display_string=Audit"}</definedName>
    <definedName name="_1660__FDSAUDITLINK__" hidden="1">{"fdsup://Directions/FactSet Auditing Viewer?action=AUDIT_VALUE&amp;DB=129&amp;ID1=B1HKRM&amp;VALUEID=18140&amp;SDATE=2010&amp;PERIODTYPE=ANN_STD&amp;SCFT=3&amp;window=popup_no_bar&amp;width=385&amp;height=120&amp;START_MAXIMIZED=FALSE&amp;creator=factset&amp;display_string=Audit"}</definedName>
    <definedName name="_1661__FDSAUDITLINK__" localSheetId="0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661__FDSAUDITLINK__" localSheetId="1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661__FDSAUDITLINK__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662__FDSAUDITLINK__" localSheetId="0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662__FDSAUDITLINK__" localSheetId="1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662__FDSAUDITLINK__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663__FDSAUDITLINK__" localSheetId="0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663__FDSAUDITLINK__" localSheetId="1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663__FDSAUDITLINK__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664__FDSAUDITLINK__" localSheetId="0" hidden="1">{"fdsup://directions/FAT Viewer?action=UPDATE&amp;creator=factset&amp;DYN_ARGS=TRUE&amp;DOC_NAME=FAT:FQL_AUDITING_CLIENT_TEMPLATE.FAT&amp;display_string=Audit&amp;VAR:KEY=FMXABOJUBQ&amp;VAR:QUERY=RkZfQ0FQRVgoQU5OLDAsLCwsUExOKQ==&amp;WINDOW=FIRST_POPUP&amp;HEIGHT=450&amp;WIDTH=450&amp;START_MAXIMI","ZED=FALSE&amp;VAR:CALENDAR=FIVEDAY&amp;VAR:SYMBOL=B4NS2D&amp;VAR:INDEX=0"}</definedName>
    <definedName name="_1664__FDSAUDITLINK__" localSheetId="1" hidden="1">{"fdsup://directions/FAT Viewer?action=UPDATE&amp;creator=factset&amp;DYN_ARGS=TRUE&amp;DOC_NAME=FAT:FQL_AUDITING_CLIENT_TEMPLATE.FAT&amp;display_string=Audit&amp;VAR:KEY=FMXABOJUBQ&amp;VAR:QUERY=RkZfQ0FQRVgoQU5OLDAsLCwsUExOKQ==&amp;WINDOW=FIRST_POPUP&amp;HEIGHT=450&amp;WIDTH=450&amp;START_MAXIMI","ZED=FALSE&amp;VAR:CALENDAR=FIVEDAY&amp;VAR:SYMBOL=B4NS2D&amp;VAR:INDEX=0"}</definedName>
    <definedName name="_1664__FDSAUDITLINK__" hidden="1">{"fdsup://directions/FAT Viewer?action=UPDATE&amp;creator=factset&amp;DYN_ARGS=TRUE&amp;DOC_NAME=FAT:FQL_AUDITING_CLIENT_TEMPLATE.FAT&amp;display_string=Audit&amp;VAR:KEY=FMXABOJUBQ&amp;VAR:QUERY=RkZfQ0FQRVgoQU5OLDAsLCwsUExOKQ==&amp;WINDOW=FIRST_POPUP&amp;HEIGHT=450&amp;WIDTH=450&amp;START_MAXIMI","ZED=FALSE&amp;VAR:CALENDAR=FIVEDAY&amp;VAR:SYMBOL=B4NS2D&amp;VAR:INDEX=0"}</definedName>
    <definedName name="_1665__FDSAUDITLINK__" localSheetId="0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665__FDSAUDITLINK__" localSheetId="1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665__FDSAUDITLINK__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666__FDSAUDITLINK__" localSheetId="0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666__FDSAUDITLINK__" localSheetId="1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666__FDSAUDITLINK__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667__FDSAUDITLINK__" localSheetId="0" hidden="1">{"fdsup://Directions/FactSet Auditing Viewer?action=AUDIT_VALUE&amp;DB=129&amp;ID1=B4NS2D&amp;VALUEID=04831&amp;SDATE=2010&amp;PERIODTYPE=ANN_STD&amp;SCFT=3&amp;window=popup_no_bar&amp;width=385&amp;height=120&amp;START_MAXIMIZED=FALSE&amp;creator=factset&amp;display_string=Audit"}</definedName>
    <definedName name="_1667__FDSAUDITLINK__" localSheetId="1" hidden="1">{"fdsup://Directions/FactSet Auditing Viewer?action=AUDIT_VALUE&amp;DB=129&amp;ID1=B4NS2D&amp;VALUEID=04831&amp;SDATE=2010&amp;PERIODTYPE=ANN_STD&amp;SCFT=3&amp;window=popup_no_bar&amp;width=385&amp;height=120&amp;START_MAXIMIZED=FALSE&amp;creator=factset&amp;display_string=Audit"}</definedName>
    <definedName name="_1667__FDSAUDITLINK__" hidden="1">{"fdsup://Directions/FactSet Auditing Viewer?action=AUDIT_VALUE&amp;DB=129&amp;ID1=B4NS2D&amp;VALUEID=04831&amp;SDATE=2010&amp;PERIODTYPE=ANN_STD&amp;SCFT=3&amp;window=popup_no_bar&amp;width=385&amp;height=120&amp;START_MAXIMIZED=FALSE&amp;creator=factset&amp;display_string=Audit"}</definedName>
    <definedName name="_1668__FDSAUDITLINK__" localSheetId="0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668__FDSAUDITLINK__" localSheetId="1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668__FDSAUDITLINK__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669__FDSAUDITLINK__" localSheetId="0" hidden="1">{"fdsup://directions/FAT Viewer?action=UPDATE&amp;creator=factset&amp;DYN_ARGS=TRUE&amp;DOC_NAME=FAT:FQL_AUDITING_CLIENT_TEMPLATE.FAT&amp;display_string=Audit&amp;VAR:KEY=PYRCPQVWFU&amp;VAR:QUERY=RkZfREVCVChBTk4sNDExODIsLCwsRVVSKQ==&amp;WINDOW=FIRST_POPUP&amp;HEIGHT=450&amp;WIDTH=450&amp;START_MA","XIMIZED=FALSE&amp;VAR:CALENDAR=FIVEDAY&amp;VAR:SYMBOL=455660&amp;VAR:INDEX=0"}</definedName>
    <definedName name="_1669__FDSAUDITLINK__" localSheetId="1" hidden="1">{"fdsup://directions/FAT Viewer?action=UPDATE&amp;creator=factset&amp;DYN_ARGS=TRUE&amp;DOC_NAME=FAT:FQL_AUDITING_CLIENT_TEMPLATE.FAT&amp;display_string=Audit&amp;VAR:KEY=PYRCPQVWFU&amp;VAR:QUERY=RkZfREVCVChBTk4sNDExODIsLCwsRVVSKQ==&amp;WINDOW=FIRST_POPUP&amp;HEIGHT=450&amp;WIDTH=450&amp;START_MA","XIMIZED=FALSE&amp;VAR:CALENDAR=FIVEDAY&amp;VAR:SYMBOL=455660&amp;VAR:INDEX=0"}</definedName>
    <definedName name="_1669__FDSAUDITLINK__" hidden="1">{"fdsup://directions/FAT Viewer?action=UPDATE&amp;creator=factset&amp;DYN_ARGS=TRUE&amp;DOC_NAME=FAT:FQL_AUDITING_CLIENT_TEMPLATE.FAT&amp;display_string=Audit&amp;VAR:KEY=PYRCPQVWFU&amp;VAR:QUERY=RkZfREVCVChBTk4sNDExODIsLCwsRVVSKQ==&amp;WINDOW=FIRST_POPUP&amp;HEIGHT=450&amp;WIDTH=450&amp;START_MA","XIMIZED=FALSE&amp;VAR:CALENDAR=FIVEDAY&amp;VAR:SYMBOL=455660&amp;VAR:INDEX=0"}</definedName>
    <definedName name="_167__123Graph_FCHART_10" hidden="1">#REF!</definedName>
    <definedName name="_167__FDSAUDITLINK__" localSheetId="0" hidden="1">{"fdsup://directions/FAT Viewer?action=UPDATE&amp;creator=factset&amp;DYN_ARGS=TRUE&amp;DOC_NAME=FAT:FQL_AUDITING_CLIENT_TEMPLATE.FAT&amp;display_string=Audit&amp;VAR:KEY=YBGRWXUDAH&amp;VAR:QUERY=RkZfRUJJVERBX09QRVIoUVRSLDQwMDg2KQ==&amp;WINDOW=FIRST_POPUP&amp;HEIGHT=450&amp;WIDTH=450&amp;START_MA","XIMIZED=FALSE&amp;VAR:CALENDAR=US&amp;VAR:SYMBOL=596464&amp;VAR:INDEX=0"}</definedName>
    <definedName name="_167__FDSAUDITLINK__" localSheetId="1" hidden="1">{"fdsup://directions/FAT Viewer?action=UPDATE&amp;creator=factset&amp;DYN_ARGS=TRUE&amp;DOC_NAME=FAT:FQL_AUDITING_CLIENT_TEMPLATE.FAT&amp;display_string=Audit&amp;VAR:KEY=YBGRWXUDAH&amp;VAR:QUERY=RkZfRUJJVERBX09QRVIoUVRSLDQwMDg2KQ==&amp;WINDOW=FIRST_POPUP&amp;HEIGHT=450&amp;WIDTH=450&amp;START_MA","XIMIZED=FALSE&amp;VAR:CALENDAR=US&amp;VAR:SYMBOL=596464&amp;VAR:INDEX=0"}</definedName>
    <definedName name="_167__FDSAUDITLINK__" hidden="1">{"fdsup://directions/FAT Viewer?action=UPDATE&amp;creator=factset&amp;DYN_ARGS=TRUE&amp;DOC_NAME=FAT:FQL_AUDITING_CLIENT_TEMPLATE.FAT&amp;display_string=Audit&amp;VAR:KEY=YBGRWXUDAH&amp;VAR:QUERY=RkZfRUJJVERBX09QRVIoUVRSLDQwMDg2KQ==&amp;WINDOW=FIRST_POPUP&amp;HEIGHT=450&amp;WIDTH=450&amp;START_MA","XIMIZED=FALSE&amp;VAR:CALENDAR=US&amp;VAR:SYMBOL=596464&amp;VAR:INDEX=0"}</definedName>
    <definedName name="_1671__FDSAUDITLINK__" localSheetId="0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671__FDSAUDITLINK__" localSheetId="1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671__FDSAUDITLINK__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672__FDSAUDITLINK__" localSheetId="0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672__FDSAUDITLINK__" localSheetId="1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672__FDSAUDITLINK__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673__FDSAUDITLINK__" localSheetId="0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673__FDSAUDITLINK__" localSheetId="1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673__FDSAUDITLINK__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674__FDSAUDITLINK__" localSheetId="0" hidden="1">{"fdsup://directions/FAT Viewer?action=UPDATE&amp;creator=factset&amp;DYN_ARGS=TRUE&amp;DOC_NAME=FAT:FQL_AUDITING_CLIENT_TEMPLATE.FAT&amp;display_string=Audit&amp;VAR:KEY=EHQXMXOTEF&amp;VAR:QUERY=RkZfREVCVChBTk4sNDExODIsLCwsRVVSKQ==&amp;WINDOW=FIRST_POPUP&amp;HEIGHT=450&amp;WIDTH=450&amp;START_MA","XIMIZED=FALSE&amp;VAR:CALENDAR=FIVEDAY&amp;VAR:SYMBOL=513433&amp;VAR:INDEX=0"}</definedName>
    <definedName name="_1674__FDSAUDITLINK__" localSheetId="1" hidden="1">{"fdsup://directions/FAT Viewer?action=UPDATE&amp;creator=factset&amp;DYN_ARGS=TRUE&amp;DOC_NAME=FAT:FQL_AUDITING_CLIENT_TEMPLATE.FAT&amp;display_string=Audit&amp;VAR:KEY=EHQXMXOTEF&amp;VAR:QUERY=RkZfREVCVChBTk4sNDExODIsLCwsRVVSKQ==&amp;WINDOW=FIRST_POPUP&amp;HEIGHT=450&amp;WIDTH=450&amp;START_MA","XIMIZED=FALSE&amp;VAR:CALENDAR=FIVEDAY&amp;VAR:SYMBOL=513433&amp;VAR:INDEX=0"}</definedName>
    <definedName name="_1674__FDSAUDITLINK__" hidden="1">{"fdsup://directions/FAT Viewer?action=UPDATE&amp;creator=factset&amp;DYN_ARGS=TRUE&amp;DOC_NAME=FAT:FQL_AUDITING_CLIENT_TEMPLATE.FAT&amp;display_string=Audit&amp;VAR:KEY=EHQXMXOTEF&amp;VAR:QUERY=RkZfREVCVChBTk4sNDExODIsLCwsRVVSKQ==&amp;WINDOW=FIRST_POPUP&amp;HEIGHT=450&amp;WIDTH=450&amp;START_MA","XIMIZED=FALSE&amp;VAR:CALENDAR=FIVEDAY&amp;VAR:SYMBOL=513433&amp;VAR:INDEX=0"}</definedName>
    <definedName name="_1675__FDSAUDITLINK__" localSheetId="0" hidden="1">{"fdsup://directions/FAT Viewer?action=UPDATE&amp;creator=factset&amp;DYN_ARGS=TRUE&amp;DOC_NAME=FAT:FQL_AUDITING_CLIENT_TEMPLATE.FAT&amp;display_string=Audit&amp;VAR:KEY=YNWPANODSH&amp;VAR:QUERY=RkZfREVCVChBTk4sNDExODIsLCwsRVVSKQ==&amp;WINDOW=FIRST_POPUP&amp;HEIGHT=450&amp;WIDTH=450&amp;START_MA","XIMIZED=FALSE&amp;VAR:CALENDAR=FIVEDAY&amp;VAR:SYMBOL=550291&amp;VAR:INDEX=0"}</definedName>
    <definedName name="_1675__FDSAUDITLINK__" localSheetId="1" hidden="1">{"fdsup://directions/FAT Viewer?action=UPDATE&amp;creator=factset&amp;DYN_ARGS=TRUE&amp;DOC_NAME=FAT:FQL_AUDITING_CLIENT_TEMPLATE.FAT&amp;display_string=Audit&amp;VAR:KEY=YNWPANODSH&amp;VAR:QUERY=RkZfREVCVChBTk4sNDExODIsLCwsRVVSKQ==&amp;WINDOW=FIRST_POPUP&amp;HEIGHT=450&amp;WIDTH=450&amp;START_MA","XIMIZED=FALSE&amp;VAR:CALENDAR=FIVEDAY&amp;VAR:SYMBOL=550291&amp;VAR:INDEX=0"}</definedName>
    <definedName name="_1675__FDSAUDITLINK__" hidden="1">{"fdsup://directions/FAT Viewer?action=UPDATE&amp;creator=factset&amp;DYN_ARGS=TRUE&amp;DOC_NAME=FAT:FQL_AUDITING_CLIENT_TEMPLATE.FAT&amp;display_string=Audit&amp;VAR:KEY=YNWPANODSH&amp;VAR:QUERY=RkZfREVCVChBTk4sNDExODIsLCwsRVVSKQ==&amp;WINDOW=FIRST_POPUP&amp;HEIGHT=450&amp;WIDTH=450&amp;START_MA","XIMIZED=FALSE&amp;VAR:CALENDAR=FIVEDAY&amp;VAR:SYMBOL=550291&amp;VAR:INDEX=0"}</definedName>
    <definedName name="_1676__FDSAUDITLINK__" localSheetId="0" hidden="1">{"fdsup://Directions/FactSet Auditing Viewer?action=AUDIT_VALUE&amp;DB=129&amp;ID1=513433&amp;VALUEID=18140&amp;SDATE=2010&amp;PERIODTYPE=ANN_STD&amp;SCFT=3&amp;window=popup_no_bar&amp;width=385&amp;height=120&amp;START_MAXIMIZED=FALSE&amp;creator=factset&amp;display_string=Audit"}</definedName>
    <definedName name="_1676__FDSAUDITLINK__" localSheetId="1" hidden="1">{"fdsup://Directions/FactSet Auditing Viewer?action=AUDIT_VALUE&amp;DB=129&amp;ID1=513433&amp;VALUEID=18140&amp;SDATE=2010&amp;PERIODTYPE=ANN_STD&amp;SCFT=3&amp;window=popup_no_bar&amp;width=385&amp;height=120&amp;START_MAXIMIZED=FALSE&amp;creator=factset&amp;display_string=Audit"}</definedName>
    <definedName name="_1676__FDSAUDITLINK__" hidden="1">{"fdsup://Directions/FactSet Auditing Viewer?action=AUDIT_VALUE&amp;DB=129&amp;ID1=513433&amp;VALUEID=18140&amp;SDATE=2010&amp;PERIODTYPE=ANN_STD&amp;SCFT=3&amp;window=popup_no_bar&amp;width=385&amp;height=120&amp;START_MAXIMIZED=FALSE&amp;creator=factset&amp;display_string=Audit"}</definedName>
    <definedName name="_1677__FDSAUDITLINK__" localSheetId="0" hidden="1">{"fdsup://Directions/FactSet Auditing Viewer?action=AUDIT_VALUE&amp;DB=129&amp;ID1=513433&amp;VALUEID=18140&amp;SDATE=2011&amp;PERIODTYPE=ANN_STD&amp;SCFT=3&amp;window=popup_no_bar&amp;width=385&amp;height=120&amp;START_MAXIMIZED=FALSE&amp;creator=factset&amp;display_string=Audit"}</definedName>
    <definedName name="_1677__FDSAUDITLINK__" localSheetId="1" hidden="1">{"fdsup://Directions/FactSet Auditing Viewer?action=AUDIT_VALUE&amp;DB=129&amp;ID1=513433&amp;VALUEID=18140&amp;SDATE=2011&amp;PERIODTYPE=ANN_STD&amp;SCFT=3&amp;window=popup_no_bar&amp;width=385&amp;height=120&amp;START_MAXIMIZED=FALSE&amp;creator=factset&amp;display_string=Audit"}</definedName>
    <definedName name="_1677__FDSAUDITLINK__" hidden="1">{"fdsup://Directions/FactSet Auditing Viewer?action=AUDIT_VALUE&amp;DB=129&amp;ID1=513433&amp;VALUEID=18140&amp;SDATE=2011&amp;PERIODTYPE=ANN_STD&amp;SCFT=3&amp;window=popup_no_bar&amp;width=385&amp;height=120&amp;START_MAXIMIZED=FALSE&amp;creator=factset&amp;display_string=Audit"}</definedName>
    <definedName name="_1678__FDSAUDITLINK__" localSheetId="0" hidden="1">{"fdsup://Directions/FactSet Auditing Viewer?action=AUDIT_VALUE&amp;DB=129&amp;ID1=513433&amp;VALUEID=04831&amp;SDATE=2010&amp;PERIODTYPE=ANN_STD&amp;SCFT=3&amp;window=popup_no_bar&amp;width=385&amp;height=120&amp;START_MAXIMIZED=FALSE&amp;creator=factset&amp;display_string=Audit"}</definedName>
    <definedName name="_1678__FDSAUDITLINK__" localSheetId="1" hidden="1">{"fdsup://Directions/FactSet Auditing Viewer?action=AUDIT_VALUE&amp;DB=129&amp;ID1=513433&amp;VALUEID=04831&amp;SDATE=2010&amp;PERIODTYPE=ANN_STD&amp;SCFT=3&amp;window=popup_no_bar&amp;width=385&amp;height=120&amp;START_MAXIMIZED=FALSE&amp;creator=factset&amp;display_string=Audit"}</definedName>
    <definedName name="_1678__FDSAUDITLINK__" hidden="1">{"fdsup://Directions/FactSet Auditing Viewer?action=AUDIT_VALUE&amp;DB=129&amp;ID1=513433&amp;VALUEID=04831&amp;SDATE=2010&amp;PERIODTYPE=ANN_STD&amp;SCFT=3&amp;window=popup_no_bar&amp;width=385&amp;height=120&amp;START_MAXIMIZED=FALSE&amp;creator=factset&amp;display_string=Audit"}</definedName>
    <definedName name="_1679__FDSAUDITLINK__" localSheetId="0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679__FDSAUDITLINK__" localSheetId="1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679__FDSAUDITLINK__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68__123Graph_FCHART_13" hidden="1">#REF!</definedName>
    <definedName name="_168__FDSAUDITLINK__" localSheetId="0" hidden="1">{"fdsup://directions/FAT Viewer?action=UPDATE&amp;creator=factset&amp;DYN_ARGS=TRUE&amp;DOC_NAME=FAT:FQL_AUDITING_CLIENT_TEMPLATE.FAT&amp;display_string=Audit&amp;VAR:KEY=ORQRMTOJEJ&amp;VAR:QUERY=RkZfRUJJVERBX09QRVIoUVRSLDM5OTk0KQ==&amp;WINDOW=FIRST_POPUP&amp;HEIGHT=450&amp;WIDTH=450&amp;START_MA","XIMIZED=FALSE&amp;VAR:CALENDAR=US&amp;VAR:SYMBOL=596464&amp;VAR:INDEX=0"}</definedName>
    <definedName name="_168__FDSAUDITLINK__" localSheetId="1" hidden="1">{"fdsup://directions/FAT Viewer?action=UPDATE&amp;creator=factset&amp;DYN_ARGS=TRUE&amp;DOC_NAME=FAT:FQL_AUDITING_CLIENT_TEMPLATE.FAT&amp;display_string=Audit&amp;VAR:KEY=ORQRMTOJEJ&amp;VAR:QUERY=RkZfRUJJVERBX09QRVIoUVRSLDM5OTk0KQ==&amp;WINDOW=FIRST_POPUP&amp;HEIGHT=450&amp;WIDTH=450&amp;START_MA","XIMIZED=FALSE&amp;VAR:CALENDAR=US&amp;VAR:SYMBOL=596464&amp;VAR:INDEX=0"}</definedName>
    <definedName name="_168__FDSAUDITLINK__" hidden="1">{"fdsup://directions/FAT Viewer?action=UPDATE&amp;creator=factset&amp;DYN_ARGS=TRUE&amp;DOC_NAME=FAT:FQL_AUDITING_CLIENT_TEMPLATE.FAT&amp;display_string=Audit&amp;VAR:KEY=ORQRMTOJEJ&amp;VAR:QUERY=RkZfRUJJVERBX09QRVIoUVRSLDM5OTk0KQ==&amp;WINDOW=FIRST_POPUP&amp;HEIGHT=450&amp;WIDTH=450&amp;START_MA","XIMIZED=FALSE&amp;VAR:CALENDAR=US&amp;VAR:SYMBOL=596464&amp;VAR:INDEX=0"}</definedName>
    <definedName name="_1680__FDSAUDITLINK__" localSheetId="0" hidden="1">{"fdsup://Directions/FactSet Auditing Viewer?action=AUDIT_VALUE&amp;DB=129&amp;ID1=513433&amp;VALUEID=01401&amp;SDATE=2010&amp;PERIODTYPE=ANN_STD&amp;SCFT=3&amp;window=popup_no_bar&amp;width=385&amp;height=120&amp;START_MAXIMIZED=FALSE&amp;creator=factset&amp;display_string=Audit"}</definedName>
    <definedName name="_1680__FDSAUDITLINK__" localSheetId="1" hidden="1">{"fdsup://Directions/FactSet Auditing Viewer?action=AUDIT_VALUE&amp;DB=129&amp;ID1=513433&amp;VALUEID=01401&amp;SDATE=2010&amp;PERIODTYPE=ANN_STD&amp;SCFT=3&amp;window=popup_no_bar&amp;width=385&amp;height=120&amp;START_MAXIMIZED=FALSE&amp;creator=factset&amp;display_string=Audit"}</definedName>
    <definedName name="_1680__FDSAUDITLINK__" hidden="1">{"fdsup://Directions/FactSet Auditing Viewer?action=AUDIT_VALUE&amp;DB=129&amp;ID1=513433&amp;VALUEID=01401&amp;SDATE=2010&amp;PERIODTYPE=ANN_STD&amp;SCFT=3&amp;window=popup_no_bar&amp;width=385&amp;height=120&amp;START_MAXIMIZED=FALSE&amp;creator=factset&amp;display_string=Audit"}</definedName>
    <definedName name="_1681__FDSAUDITLINK__" localSheetId="0" hidden="1">{"fdsup://directions/FAT Viewer?action=UPDATE&amp;creator=factset&amp;DYN_ARGS=TRUE&amp;DOC_NAME=FAT:FQL_AUDITING_CLIENT_TEMPLATE.FAT&amp;display_string=Audit&amp;VAR:KEY=AJOPMJGRWV&amp;VAR:QUERY=RkZfREVCVChBTk4sNDExODIsLCwsVVNEKQ==&amp;WINDOW=FIRST_POPUP&amp;HEIGHT=450&amp;WIDTH=450&amp;START_MA","XIMIZED=FALSE&amp;VAR:CALENDAR=FIVEDAY&amp;VAR:SYMBOL=88033G10&amp;VAR:INDEX=0"}</definedName>
    <definedName name="_1681__FDSAUDITLINK__" localSheetId="1" hidden="1">{"fdsup://directions/FAT Viewer?action=UPDATE&amp;creator=factset&amp;DYN_ARGS=TRUE&amp;DOC_NAME=FAT:FQL_AUDITING_CLIENT_TEMPLATE.FAT&amp;display_string=Audit&amp;VAR:KEY=AJOPMJGRWV&amp;VAR:QUERY=RkZfREVCVChBTk4sNDExODIsLCwsVVNEKQ==&amp;WINDOW=FIRST_POPUP&amp;HEIGHT=450&amp;WIDTH=450&amp;START_MA","XIMIZED=FALSE&amp;VAR:CALENDAR=FIVEDAY&amp;VAR:SYMBOL=88033G10&amp;VAR:INDEX=0"}</definedName>
    <definedName name="_1681__FDSAUDITLINK__" hidden="1">{"fdsup://directions/FAT Viewer?action=UPDATE&amp;creator=factset&amp;DYN_ARGS=TRUE&amp;DOC_NAME=FAT:FQL_AUDITING_CLIENT_TEMPLATE.FAT&amp;display_string=Audit&amp;VAR:KEY=AJOPMJGRWV&amp;VAR:QUERY=RkZfREVCVChBTk4sNDExODIsLCwsVVNEKQ==&amp;WINDOW=FIRST_POPUP&amp;HEIGHT=450&amp;WIDTH=450&amp;START_MA","XIMIZED=FALSE&amp;VAR:CALENDAR=FIVEDAY&amp;VAR:SYMBOL=88033G10&amp;VAR:INDEX=0"}</definedName>
    <definedName name="_1682__FDSAUDITLINK__" localSheetId="0" hidden="1">{"fdsup://directions/FAT Viewer?action=UPDATE&amp;creator=factset&amp;DYN_ARGS=TRUE&amp;DOC_NAME=FAT:FQL_AUDITING_CLIENT_TEMPLATE.FAT&amp;display_string=Audit&amp;VAR:KEY=UVKXMNYNKH&amp;VAR:QUERY=RkZfREVCVChBTk4sNDExODIsLCwsVVNEKQ==&amp;WINDOW=FIRST_POPUP&amp;HEIGHT=450&amp;WIDTH=450&amp;START_MA","XIMIZED=FALSE&amp;VAR:CALENDAR=FIVEDAY&amp;VAR:SYMBOL=20366810&amp;VAR:INDEX=0"}</definedName>
    <definedName name="_1682__FDSAUDITLINK__" localSheetId="1" hidden="1">{"fdsup://directions/FAT Viewer?action=UPDATE&amp;creator=factset&amp;DYN_ARGS=TRUE&amp;DOC_NAME=FAT:FQL_AUDITING_CLIENT_TEMPLATE.FAT&amp;display_string=Audit&amp;VAR:KEY=UVKXMNYNKH&amp;VAR:QUERY=RkZfREVCVChBTk4sNDExODIsLCwsVVNEKQ==&amp;WINDOW=FIRST_POPUP&amp;HEIGHT=450&amp;WIDTH=450&amp;START_MA","XIMIZED=FALSE&amp;VAR:CALENDAR=FIVEDAY&amp;VAR:SYMBOL=20366810&amp;VAR:INDEX=0"}</definedName>
    <definedName name="_1682__FDSAUDITLINK__" hidden="1">{"fdsup://directions/FAT Viewer?action=UPDATE&amp;creator=factset&amp;DYN_ARGS=TRUE&amp;DOC_NAME=FAT:FQL_AUDITING_CLIENT_TEMPLATE.FAT&amp;display_string=Audit&amp;VAR:KEY=UVKXMNYNKH&amp;VAR:QUERY=RkZfREVCVChBTk4sNDExODIsLCwsVVNEKQ==&amp;WINDOW=FIRST_POPUP&amp;HEIGHT=450&amp;WIDTH=450&amp;START_MA","XIMIZED=FALSE&amp;VAR:CALENDAR=FIVEDAY&amp;VAR:SYMBOL=20366810&amp;VAR:INDEX=0"}</definedName>
    <definedName name="_1683__FDSAUDITLINK__" localSheetId="0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683__FDSAUDITLINK__" localSheetId="1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683__FDSAUDITLINK__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684__FDSAUDITLINK__" localSheetId="0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684__FDSAUDITLINK__" localSheetId="1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684__FDSAUDITLINK__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685__FDSAUDITLINK__" localSheetId="0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685__FDSAUDITLINK__" localSheetId="1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685__FDSAUDITLINK__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686__FDSAUDITLINK__" localSheetId="0" hidden="1">{"fdsup://directions/FAT Viewer?action=UPDATE&amp;creator=factset&amp;DYN_ARGS=TRUE&amp;DOC_NAME=FAT:FQL_AUDITING_CLIENT_TEMPLATE.FAT&amp;display_string=Audit&amp;VAR:KEY=JCZETULMXY&amp;VAR:QUERY=RkZfREVCVChBTk4sNDExODIsLCwsVVNEKQ==&amp;WINDOW=FIRST_POPUP&amp;HEIGHT=450&amp;WIDTH=450&amp;START_MA","XIMIZED=FALSE&amp;VAR:CALENDAR=FIVEDAY&amp;VAR:SYMBOL=40412C10&amp;VAR:INDEX=0"}</definedName>
    <definedName name="_1686__FDSAUDITLINK__" localSheetId="1" hidden="1">{"fdsup://directions/FAT Viewer?action=UPDATE&amp;creator=factset&amp;DYN_ARGS=TRUE&amp;DOC_NAME=FAT:FQL_AUDITING_CLIENT_TEMPLATE.FAT&amp;display_string=Audit&amp;VAR:KEY=JCZETULMXY&amp;VAR:QUERY=RkZfREVCVChBTk4sNDExODIsLCwsVVNEKQ==&amp;WINDOW=FIRST_POPUP&amp;HEIGHT=450&amp;WIDTH=450&amp;START_MA","XIMIZED=FALSE&amp;VAR:CALENDAR=FIVEDAY&amp;VAR:SYMBOL=40412C10&amp;VAR:INDEX=0"}</definedName>
    <definedName name="_1686__FDSAUDITLINK__" hidden="1">{"fdsup://directions/FAT Viewer?action=UPDATE&amp;creator=factset&amp;DYN_ARGS=TRUE&amp;DOC_NAME=FAT:FQL_AUDITING_CLIENT_TEMPLATE.FAT&amp;display_string=Audit&amp;VAR:KEY=JCZETULMXY&amp;VAR:QUERY=RkZfREVCVChBTk4sNDExODIsLCwsVVNEKQ==&amp;WINDOW=FIRST_POPUP&amp;HEIGHT=450&amp;WIDTH=450&amp;START_MA","XIMIZED=FALSE&amp;VAR:CALENDAR=FIVEDAY&amp;VAR:SYMBOL=40412C10&amp;VAR:INDEX=0"}</definedName>
    <definedName name="_1687__FDSAUDITLINK__" localSheetId="0" hidden="1">{"fdsup://directions/FAT Viewer?action=UPDATE&amp;creator=factset&amp;DYN_ARGS=TRUE&amp;DOC_NAME=FAT:FQL_AUDITING_CLIENT_TEMPLATE.FAT&amp;display_string=Audit&amp;VAR:KEY=TKDKDEVYTU&amp;VAR:QUERY=RkZfREVCVChBTk4sNDExODIsLCwsVVNEKQ==&amp;WINDOW=FIRST_POPUP&amp;HEIGHT=450&amp;WIDTH=450&amp;START_MA","XIMIZED=FALSE&amp;VAR:CALENDAR=FIVEDAY&amp;VAR:SYMBOL=91390310&amp;VAR:INDEX=0"}</definedName>
    <definedName name="_1687__FDSAUDITLINK__" localSheetId="1" hidden="1">{"fdsup://directions/FAT Viewer?action=UPDATE&amp;creator=factset&amp;DYN_ARGS=TRUE&amp;DOC_NAME=FAT:FQL_AUDITING_CLIENT_TEMPLATE.FAT&amp;display_string=Audit&amp;VAR:KEY=TKDKDEVYTU&amp;VAR:QUERY=RkZfREVCVChBTk4sNDExODIsLCwsVVNEKQ==&amp;WINDOW=FIRST_POPUP&amp;HEIGHT=450&amp;WIDTH=450&amp;START_MA","XIMIZED=FALSE&amp;VAR:CALENDAR=FIVEDAY&amp;VAR:SYMBOL=91390310&amp;VAR:INDEX=0"}</definedName>
    <definedName name="_1687__FDSAUDITLINK__" hidden="1">{"fdsup://directions/FAT Viewer?action=UPDATE&amp;creator=factset&amp;DYN_ARGS=TRUE&amp;DOC_NAME=FAT:FQL_AUDITING_CLIENT_TEMPLATE.FAT&amp;display_string=Audit&amp;VAR:KEY=TKDKDEVYTU&amp;VAR:QUERY=RkZfREVCVChBTk4sNDExODIsLCwsVVNEKQ==&amp;WINDOW=FIRST_POPUP&amp;HEIGHT=450&amp;WIDTH=450&amp;START_MA","XIMIZED=FALSE&amp;VAR:CALENDAR=FIVEDAY&amp;VAR:SYMBOL=91390310&amp;VAR:INDEX=0"}</definedName>
    <definedName name="_1688__FDSAUDITLINK__" localSheetId="0" hidden="1">{"fdsup://Directions/FactSet Auditing Viewer?action=AUDIT_VALUE&amp;DB=129&amp;ID1=056304&amp;VALUEID=18140&amp;SDATE=2010&amp;PERIODTYPE=ANN_STD&amp;SCFT=3&amp;window=popup_no_bar&amp;width=385&amp;height=120&amp;START_MAXIMIZED=FALSE&amp;creator=factset&amp;display_string=Audit"}</definedName>
    <definedName name="_1688__FDSAUDITLINK__" localSheetId="1" hidden="1">{"fdsup://Directions/FactSet Auditing Viewer?action=AUDIT_VALUE&amp;DB=129&amp;ID1=056304&amp;VALUEID=18140&amp;SDATE=2010&amp;PERIODTYPE=ANN_STD&amp;SCFT=3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056304&amp;VALUEID=18140&amp;SDATE=2010&amp;PERIODTYPE=ANN_STD&amp;SCFT=3&amp;window=popup_no_bar&amp;width=385&amp;height=120&amp;START_MAXIMIZED=FALSE&amp;creator=factset&amp;display_string=Audit"}</definedName>
    <definedName name="_1689__FDSAUDITLINK__" localSheetId="0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689__FDSAUDITLINK__" localSheetId="1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689__FDSAUDITLINK__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69__123Graph_FCHART_14" hidden="1">#REF!</definedName>
    <definedName name="_169__FDSAUDITLINK__" localSheetId="0" hidden="1">{"fdsup://directions/FAT Viewer?action=UPDATE&amp;creator=factset&amp;DYN_ARGS=TRUE&amp;DOC_NAME=FAT:FQL_AUDITING_CLIENT_TEMPLATE.FAT&amp;display_string=Audit&amp;VAR:KEY=ERELSPQROL&amp;VAR:QUERY=RkZfRUJJVERBX09QRVIoUVRSLDM5OTAzKQ==&amp;WINDOW=FIRST_POPUP&amp;HEIGHT=450&amp;WIDTH=450&amp;START_MA","XIMIZED=FALSE&amp;VAR:CALENDAR=US&amp;VAR:SYMBOL=596464&amp;VAR:INDEX=0"}</definedName>
    <definedName name="_169__FDSAUDITLINK__" localSheetId="1" hidden="1">{"fdsup://directions/FAT Viewer?action=UPDATE&amp;creator=factset&amp;DYN_ARGS=TRUE&amp;DOC_NAME=FAT:FQL_AUDITING_CLIENT_TEMPLATE.FAT&amp;display_string=Audit&amp;VAR:KEY=ERELSPQROL&amp;VAR:QUERY=RkZfRUJJVERBX09QRVIoUVRSLDM5OTAzKQ==&amp;WINDOW=FIRST_POPUP&amp;HEIGHT=450&amp;WIDTH=450&amp;START_MA","XIMIZED=FALSE&amp;VAR:CALENDAR=US&amp;VAR:SYMBOL=596464&amp;VAR:INDEX=0"}</definedName>
    <definedName name="_169__FDSAUDITLINK__" hidden="1">{"fdsup://directions/FAT Viewer?action=UPDATE&amp;creator=factset&amp;DYN_ARGS=TRUE&amp;DOC_NAME=FAT:FQL_AUDITING_CLIENT_TEMPLATE.FAT&amp;display_string=Audit&amp;VAR:KEY=ERELSPQROL&amp;VAR:QUERY=RkZfRUJJVERBX09QRVIoUVRSLDM5OTAzKQ==&amp;WINDOW=FIRST_POPUP&amp;HEIGHT=450&amp;WIDTH=450&amp;START_MA","XIMIZED=FALSE&amp;VAR:CALENDAR=US&amp;VAR:SYMBOL=596464&amp;VAR:INDEX=0"}</definedName>
    <definedName name="_1690__FDSAUDITLINK__" localSheetId="0" hidden="1">{"fdsup://Directions/FactSet Auditing Viewer?action=AUDIT_VALUE&amp;DB=129&amp;ID1=056304&amp;VALUEID=04831&amp;SDATE=2010&amp;PERIODTYPE=ANN_STD&amp;SCFT=3&amp;window=popup_no_bar&amp;width=385&amp;height=120&amp;START_MAXIMIZED=FALSE&amp;creator=factset&amp;display_string=Audit"}</definedName>
    <definedName name="_1690__FDSAUDITLINK__" localSheetId="1" hidden="1">{"fdsup://Directions/FactSet Auditing Viewer?action=AUDIT_VALUE&amp;DB=129&amp;ID1=056304&amp;VALUEID=04831&amp;SDATE=2010&amp;PERIODTYPE=ANN_STD&amp;SCFT=3&amp;window=popup_no_bar&amp;width=385&amp;height=120&amp;START_MAXIMIZED=FALSE&amp;creator=factset&amp;display_string=Audit"}</definedName>
    <definedName name="_1690__FDSAUDITLINK__" hidden="1">{"fdsup://Directions/FactSet Auditing Viewer?action=AUDIT_VALUE&amp;DB=129&amp;ID1=056304&amp;VALUEID=04831&amp;SDATE=2010&amp;PERIODTYPE=ANN_STD&amp;SCFT=3&amp;window=popup_no_bar&amp;width=385&amp;height=120&amp;START_MAXIMIZED=FALSE&amp;creator=factset&amp;display_string=Audit"}</definedName>
    <definedName name="_1691__FDSAUDITLINK__" localSheetId="0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691__FDSAUDITLINK__" localSheetId="1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691__FDSAUDITLINK__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692__FDSAUDITLINK__" localSheetId="0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1692__FDSAUDITLINK__" localSheetId="1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1692__FDSAUDITLINK__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1693__FDSAUDITLINK__" localSheetId="0" hidden="1">{"fdsup://directions/FAT Viewer?action=UPDATE&amp;creator=factset&amp;DYN_ARGS=TRUE&amp;DOC_NAME=FAT:FQL_AUDITING_CLIENT_TEMPLATE.FAT&amp;display_string=Audit&amp;VAR:KEY=LKRCDCNOVK&amp;VAR:QUERY=RkZfREVCVChBTk4sNDExODIsLCwsR0JQKQ==&amp;WINDOW=FIRST_POPUP&amp;HEIGHT=450&amp;WIDTH=450&amp;START_MA","XIMIZED=FALSE&amp;VAR:CALENDAR=FIVEDAY&amp;VAR:SYMBOL=B1LD2D&amp;VAR:INDEX=0"}</definedName>
    <definedName name="_1693__FDSAUDITLINK__" localSheetId="1" hidden="1">{"fdsup://directions/FAT Viewer?action=UPDATE&amp;creator=factset&amp;DYN_ARGS=TRUE&amp;DOC_NAME=FAT:FQL_AUDITING_CLIENT_TEMPLATE.FAT&amp;display_string=Audit&amp;VAR:KEY=LKRCDCNOVK&amp;VAR:QUERY=RkZfREVCVChBTk4sNDExODIsLCwsR0JQKQ==&amp;WINDOW=FIRST_POPUP&amp;HEIGHT=450&amp;WIDTH=450&amp;START_MA","XIMIZED=FALSE&amp;VAR:CALENDAR=FIVEDAY&amp;VAR:SYMBOL=B1LD2D&amp;VAR:INDEX=0"}</definedName>
    <definedName name="_1693__FDSAUDITLINK__" hidden="1">{"fdsup://directions/FAT Viewer?action=UPDATE&amp;creator=factset&amp;DYN_ARGS=TRUE&amp;DOC_NAME=FAT:FQL_AUDITING_CLIENT_TEMPLATE.FAT&amp;display_string=Audit&amp;VAR:KEY=LKRCDCNOVK&amp;VAR:QUERY=RkZfREVCVChBTk4sNDExODIsLCwsR0JQKQ==&amp;WINDOW=FIRST_POPUP&amp;HEIGHT=450&amp;WIDTH=450&amp;START_MA","XIMIZED=FALSE&amp;VAR:CALENDAR=FIVEDAY&amp;VAR:SYMBOL=B1LD2D&amp;VAR:INDEX=0"}</definedName>
    <definedName name="_1694__FDSAUDITLINK__" localSheetId="0" hidden="1">{"fdsup://directions/FAT Viewer?action=UPDATE&amp;creator=factset&amp;DYN_ARGS=TRUE&amp;DOC_NAME=FAT:FQL_AUDITING_CLIENT_TEMPLATE.FAT&amp;display_string=Audit&amp;VAR:KEY=MPKXEXQPAF&amp;VAR:QUERY=RkZfREVCVChBTk4sNDExODIsLCwsQlJMKQ==&amp;WINDOW=FIRST_POPUP&amp;HEIGHT=450&amp;WIDTH=450&amp;START_MA","XIMIZED=FALSE&amp;VAR:CALENDAR=FIVEDAY&amp;VAR:SYMBOL=B28T2K&amp;VAR:INDEX=0"}</definedName>
    <definedName name="_1694__FDSAUDITLINK__" localSheetId="1" hidden="1">{"fdsup://directions/FAT Viewer?action=UPDATE&amp;creator=factset&amp;DYN_ARGS=TRUE&amp;DOC_NAME=FAT:FQL_AUDITING_CLIENT_TEMPLATE.FAT&amp;display_string=Audit&amp;VAR:KEY=MPKXEXQPAF&amp;VAR:QUERY=RkZfREVCVChBTk4sNDExODIsLCwsQlJMKQ==&amp;WINDOW=FIRST_POPUP&amp;HEIGHT=450&amp;WIDTH=450&amp;START_MA","XIMIZED=FALSE&amp;VAR:CALENDAR=FIVEDAY&amp;VAR:SYMBOL=B28T2K&amp;VAR:INDEX=0"}</definedName>
    <definedName name="_1694__FDSAUDITLINK__" hidden="1">{"fdsup://directions/FAT Viewer?action=UPDATE&amp;creator=factset&amp;DYN_ARGS=TRUE&amp;DOC_NAME=FAT:FQL_AUDITING_CLIENT_TEMPLATE.FAT&amp;display_string=Audit&amp;VAR:KEY=MPKXEXQPAF&amp;VAR:QUERY=RkZfREVCVChBTk4sNDExODIsLCwsQlJMKQ==&amp;WINDOW=FIRST_POPUP&amp;HEIGHT=450&amp;WIDTH=450&amp;START_MA","XIMIZED=FALSE&amp;VAR:CALENDAR=FIVEDAY&amp;VAR:SYMBOL=B28T2K&amp;VAR:INDEX=0"}</definedName>
    <definedName name="_1695__FDSAUDITLINK__" localSheetId="0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695__FDSAUDITLINK__" localSheetId="1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695__FDSAUDITLINK__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696__FDSAUDITLINK__" localSheetId="0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696__FDSAUDITLINK__" localSheetId="1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696__FDSAUDITLINK__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697__FDSAUDITLINK__" localSheetId="0" hidden="1">{"fdsup://Directions/FactSet Auditing Viewer?action=AUDIT_VALUE&amp;DB=129&amp;ID1=056304&amp;VALUEID=01401&amp;SDATE=2011&amp;PERIODTYPE=ANN_STD&amp;SCFT=3&amp;window=popup_no_bar&amp;width=385&amp;height=120&amp;START_MAXIMIZED=FALSE&amp;creator=factset&amp;display_string=Audit"}</definedName>
    <definedName name="_1697__FDSAUDITLINK__" localSheetId="1" hidden="1">{"fdsup://Directions/FactSet Auditing Viewer?action=AUDIT_VALUE&amp;DB=129&amp;ID1=056304&amp;VALUEID=01401&amp;SDATE=2011&amp;PERIODTYPE=ANN_STD&amp;SCFT=3&amp;window=popup_no_bar&amp;width=385&amp;height=120&amp;START_MAXIMIZED=FALSE&amp;creator=factset&amp;display_string=Audit"}</definedName>
    <definedName name="_1697__FDSAUDITLINK__" hidden="1">{"fdsup://Directions/FactSet Auditing Viewer?action=AUDIT_VALUE&amp;DB=129&amp;ID1=056304&amp;VALUEID=01401&amp;SDATE=2011&amp;PERIODTYPE=ANN_STD&amp;SCFT=3&amp;window=popup_no_bar&amp;width=385&amp;height=120&amp;START_MAXIMIZED=FALSE&amp;creator=factset&amp;display_string=Audit"}</definedName>
    <definedName name="_1698__FDSAUDITLINK__" localSheetId="0" hidden="1">{"fdsup://directions/FAT Viewer?action=UPDATE&amp;creator=factset&amp;DYN_ARGS=TRUE&amp;DOC_NAME=FAT:FQL_AUDITING_CLIENT_TEMPLATE.FAT&amp;display_string=Audit&amp;VAR:KEY=VQPCDUVIDI&amp;VAR:QUERY=RkZfREVCVChBTk4sNDExODIsLCwsRVVSKQ==&amp;WINDOW=FIRST_POPUP&amp;HEIGHT=450&amp;WIDTH=450&amp;START_MA","XIMIZED=FALSE&amp;VAR:CALENDAR=FIVEDAY&amp;VAR:SYMBOL=444741&amp;VAR:INDEX=0"}</definedName>
    <definedName name="_1698__FDSAUDITLINK__" localSheetId="1" hidden="1">{"fdsup://directions/FAT Viewer?action=UPDATE&amp;creator=factset&amp;DYN_ARGS=TRUE&amp;DOC_NAME=FAT:FQL_AUDITING_CLIENT_TEMPLATE.FAT&amp;display_string=Audit&amp;VAR:KEY=VQPCDUVIDI&amp;VAR:QUERY=RkZfREVCVChBTk4sNDExODIsLCwsRVVSKQ==&amp;WINDOW=FIRST_POPUP&amp;HEIGHT=450&amp;WIDTH=450&amp;START_MA","XIMIZED=FALSE&amp;VAR:CALENDAR=FIVEDAY&amp;VAR:SYMBOL=444741&amp;VAR:INDEX=0"}</definedName>
    <definedName name="_1698__FDSAUDITLINK__" hidden="1">{"fdsup://directions/FAT Viewer?action=UPDATE&amp;creator=factset&amp;DYN_ARGS=TRUE&amp;DOC_NAME=FAT:FQL_AUDITING_CLIENT_TEMPLATE.FAT&amp;display_string=Audit&amp;VAR:KEY=VQPCDUVIDI&amp;VAR:QUERY=RkZfREVCVChBTk4sNDExODIsLCwsRVVSKQ==&amp;WINDOW=FIRST_POPUP&amp;HEIGHT=450&amp;WIDTH=450&amp;START_MA","XIMIZED=FALSE&amp;VAR:CALENDAR=FIVEDAY&amp;VAR:SYMBOL=444741&amp;VAR:INDEX=0"}</definedName>
    <definedName name="_1699__FDSAUDITLINK__" localSheetId="0" hidden="1">{"fdsup://directions/FAT Viewer?action=UPDATE&amp;creator=factset&amp;DYN_ARGS=TRUE&amp;DOC_NAME=FAT:FQL_AUDITING_CLIENT_TEMPLATE.FAT&amp;display_string=Audit&amp;VAR:KEY=UPMROLWFAN&amp;VAR:QUERY=RkZfREVCVChBTk4sNDExODIsLCwsUExOKQ==&amp;WINDOW=FIRST_POPUP&amp;HEIGHT=450&amp;WIDTH=450&amp;START_MA","XIMIZED=FALSE&amp;VAR:CALENDAR=FIVEDAY&amp;VAR:SYMBOL=B57YS7&amp;VAR:INDEX=0"}</definedName>
    <definedName name="_1699__FDSAUDITLINK__" localSheetId="1" hidden="1">{"fdsup://directions/FAT Viewer?action=UPDATE&amp;creator=factset&amp;DYN_ARGS=TRUE&amp;DOC_NAME=FAT:FQL_AUDITING_CLIENT_TEMPLATE.FAT&amp;display_string=Audit&amp;VAR:KEY=UPMROLWFAN&amp;VAR:QUERY=RkZfREVCVChBTk4sNDExODIsLCwsUExOKQ==&amp;WINDOW=FIRST_POPUP&amp;HEIGHT=450&amp;WIDTH=450&amp;START_MA","XIMIZED=FALSE&amp;VAR:CALENDAR=FIVEDAY&amp;VAR:SYMBOL=B57YS7&amp;VAR:INDEX=0"}</definedName>
    <definedName name="_1699__FDSAUDITLINK__" hidden="1">{"fdsup://directions/FAT Viewer?action=UPDATE&amp;creator=factset&amp;DYN_ARGS=TRUE&amp;DOC_NAME=FAT:FQL_AUDITING_CLIENT_TEMPLATE.FAT&amp;display_string=Audit&amp;VAR:KEY=UPMROLWFAN&amp;VAR:QUERY=RkZfREVCVChBTk4sNDExODIsLCwsUExOKQ==&amp;WINDOW=FIRST_POPUP&amp;HEIGHT=450&amp;WIDTH=450&amp;START_MA","XIMIZED=FALSE&amp;VAR:CALENDAR=FIVEDAY&amp;VAR:SYMBOL=B57YS7&amp;VAR:INDEX=0"}</definedName>
    <definedName name="_16ÿ_0Depr_civil_wo">#REF!</definedName>
    <definedName name="_17__123Graph_AChart_1G" hidden="1">#REF!</definedName>
    <definedName name="_17__123Graph_ACHART_24" hidden="1">#REF!</definedName>
    <definedName name="_17__123Graph_XCHART_5" hidden="1">#REF!</definedName>
    <definedName name="_17__FDSAUDITLINK__" localSheetId="0" hidden="1">{"fdsup://directions/FAT Viewer?action=UPDATE&amp;creator=factset&amp;DYN_ARGS=TRUE&amp;DOC_NAME=FAT:FQL_AUDITING_CLIENT_TEMPLATE.FAT&amp;display_string=Audit&amp;VAR:KEY=EVATWXEBOR&amp;VAR:QUERY=RkZfSU5UX0VYUF9ORVQoQ0FMLDIwMDgp&amp;WINDOW=FIRST_POPUP&amp;HEIGHT=450&amp;WIDTH=450&amp;START_MAXIMI","ZED=FALSE&amp;VAR:CALENDAR=US&amp;VAR:SYMBOL=MDP&amp;VAR:INDEX=0"}</definedName>
    <definedName name="_17__FDSAUDITLINK__" localSheetId="1" hidden="1">{"fdsup://directions/FAT Viewer?action=UPDATE&amp;creator=factset&amp;DYN_ARGS=TRUE&amp;DOC_NAME=FAT:FQL_AUDITING_CLIENT_TEMPLATE.FAT&amp;display_string=Audit&amp;VAR:KEY=EVATWXEBOR&amp;VAR:QUERY=RkZfSU5UX0VYUF9ORVQoQ0FMLDIwMDgp&amp;WINDOW=FIRST_POPUP&amp;HEIGHT=450&amp;WIDTH=450&amp;START_MAXIMI","ZED=FALSE&amp;VAR:CALENDAR=US&amp;VAR:SYMBOL=MDP&amp;VAR:INDEX=0"}</definedName>
    <definedName name="_17__FDSAUDITLINK__" hidden="1">{"fdsup://directions/FAT Viewer?action=UPDATE&amp;creator=factset&amp;DYN_ARGS=TRUE&amp;DOC_NAME=FAT:FQL_AUDITING_CLIENT_TEMPLATE.FAT&amp;display_string=Audit&amp;VAR:KEY=EVATWXEBOR&amp;VAR:QUERY=RkZfSU5UX0VYUF9ORVQoQ0FMLDIwMDgp&amp;WINDOW=FIRST_POPUP&amp;HEIGHT=450&amp;WIDTH=450&amp;START_MAXIMI","ZED=FALSE&amp;VAR:CALENDAR=US&amp;VAR:SYMBOL=MDP&amp;VAR:INDEX=0"}</definedName>
    <definedName name="_170__123Graph_FCHART_2" hidden="1">#REF!</definedName>
    <definedName name="_170__FDSAUDITLINK__" localSheetId="0" hidden="1">{"fdsup://directions/FAT Viewer?action=UPDATE&amp;creator=factset&amp;DYN_ARGS=TRUE&amp;DOC_NAME=FAT:FQL_AUDITING_CLIENT_TEMPLATE.FAT&amp;display_string=Audit&amp;VAR:KEY=OPSHKBQDKR&amp;VAR:QUERY=RkZfRUJJVERBX09QRVIoUVRSLDQwMTc4KQ==&amp;WINDOW=FIRST_POPUP&amp;HEIGHT=450&amp;WIDTH=450&amp;START_MA","XIMIZED=FALSE&amp;VAR:CALENDAR=US&amp;VAR:SYMBOL=PRM&amp;VAR:INDEX=0"}</definedName>
    <definedName name="_170__FDSAUDITLINK__" localSheetId="1" hidden="1">{"fdsup://directions/FAT Viewer?action=UPDATE&amp;creator=factset&amp;DYN_ARGS=TRUE&amp;DOC_NAME=FAT:FQL_AUDITING_CLIENT_TEMPLATE.FAT&amp;display_string=Audit&amp;VAR:KEY=OPSHKBQDKR&amp;VAR:QUERY=RkZfRUJJVERBX09QRVIoUVRSLDQwMTc4KQ==&amp;WINDOW=FIRST_POPUP&amp;HEIGHT=450&amp;WIDTH=450&amp;START_MA","XIMIZED=FALSE&amp;VAR:CALENDAR=US&amp;VAR:SYMBOL=PRM&amp;VAR:INDEX=0"}</definedName>
    <definedName name="_170__FDSAUDITLINK__" hidden="1">{"fdsup://directions/FAT Viewer?action=UPDATE&amp;creator=factset&amp;DYN_ARGS=TRUE&amp;DOC_NAME=FAT:FQL_AUDITING_CLIENT_TEMPLATE.FAT&amp;display_string=Audit&amp;VAR:KEY=OPSHKBQDKR&amp;VAR:QUERY=RkZfRUJJVERBX09QRVIoUVRSLDQwMTc4KQ==&amp;WINDOW=FIRST_POPUP&amp;HEIGHT=450&amp;WIDTH=450&amp;START_MA","XIMIZED=FALSE&amp;VAR:CALENDAR=US&amp;VAR:SYMBOL=PRM&amp;VAR:INDEX=0"}</definedName>
    <definedName name="_1700__FDSAUDITLINK__" localSheetId="0" hidden="1">{"fdsup://Directions/FactSet Auditing Viewer?action=AUDIT_VALUE&amp;DB=129&amp;ID1=733945&amp;VALUEID=18140&amp;SDATE=2010&amp;PERIODTYPE=ANN_STD&amp;SCFT=3&amp;window=popup_no_bar&amp;width=385&amp;height=120&amp;START_MAXIMIZED=FALSE&amp;creator=factset&amp;display_string=Audit"}</definedName>
    <definedName name="_1700__FDSAUDITLINK__" localSheetId="1" hidden="1">{"fdsup://Directions/FactSet Auditing Viewer?action=AUDIT_VALUE&amp;DB=129&amp;ID1=733945&amp;VALUEID=18140&amp;SDATE=2010&amp;PERIODTYPE=ANN_STD&amp;SCFT=3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733945&amp;VALUEID=18140&amp;SDATE=2010&amp;PERIODTYPE=ANN_STD&amp;SCFT=3&amp;window=popup_no_bar&amp;width=385&amp;height=120&amp;START_MAXIMIZED=FALSE&amp;creator=factset&amp;display_string=Audit"}</definedName>
    <definedName name="_1701__FDSAUDITLINK__" localSheetId="0" hidden="1">{"fdsup://Directions/FactSet Auditing Viewer?action=AUDIT_VALUE&amp;DB=129&amp;ID1=733945&amp;VALUEID=18140&amp;SDATE=2011&amp;PERIODTYPE=ANN_STD&amp;SCFT=3&amp;window=popup_no_bar&amp;width=385&amp;height=120&amp;START_MAXIMIZED=FALSE&amp;creator=factset&amp;display_string=Audit"}</definedName>
    <definedName name="_1701__FDSAUDITLINK__" localSheetId="1" hidden="1">{"fdsup://Directions/FactSet Auditing Viewer?action=AUDIT_VALUE&amp;DB=129&amp;ID1=733945&amp;VALUEID=18140&amp;SDATE=2011&amp;PERIODTYPE=ANN_STD&amp;SCFT=3&amp;window=popup_no_bar&amp;width=385&amp;height=120&amp;START_MAXIMIZED=FALSE&amp;creator=factset&amp;display_string=Audit"}</definedName>
    <definedName name="_1701__FDSAUDITLINK__" hidden="1">{"fdsup://Directions/FactSet Auditing Viewer?action=AUDIT_VALUE&amp;DB=129&amp;ID1=733945&amp;VALUEID=18140&amp;SDATE=2011&amp;PERIODTYPE=ANN_STD&amp;SCFT=3&amp;window=popup_no_bar&amp;width=385&amp;height=120&amp;START_MAXIMIZED=FALSE&amp;creator=factset&amp;display_string=Audit"}</definedName>
    <definedName name="_1702__FDSAUDITLINK__" localSheetId="0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1702__FDSAUDITLINK__" localSheetId="1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1702__FDSAUDITLINK__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1703__FDSAUDITLINK__" localSheetId="0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703__FDSAUDITLINK__" localSheetId="1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703__FDSAUDITLINK__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704__FDSAUDITLINK__" localSheetId="0" hidden="1">{"fdsup://Directions/FactSet Auditing Viewer?action=AUDIT_VALUE&amp;DB=129&amp;ID1=733945&amp;VALUEID=01401&amp;SDATE=2010&amp;PERIODTYPE=ANN_STD&amp;SCFT=3&amp;window=popup_no_bar&amp;width=385&amp;height=120&amp;START_MAXIMIZED=FALSE&amp;creator=factset&amp;display_string=Audit"}</definedName>
    <definedName name="_1704__FDSAUDITLINK__" localSheetId="1" hidden="1">{"fdsup://Directions/FactSet Auditing Viewer?action=AUDIT_VALUE&amp;DB=129&amp;ID1=733945&amp;VALUEID=01401&amp;SDATE=2010&amp;PERIODTYPE=ANN_STD&amp;SCFT=3&amp;window=popup_no_bar&amp;width=385&amp;height=120&amp;START_MAXIMIZED=FALSE&amp;creator=factset&amp;display_string=Audit"}</definedName>
    <definedName name="_1704__FDSAUDITLINK__" hidden="1">{"fdsup://Directions/FactSet Auditing Viewer?action=AUDIT_VALUE&amp;DB=129&amp;ID1=733945&amp;VALUEID=01401&amp;SDATE=2010&amp;PERIODTYPE=ANN_STD&amp;SCFT=3&amp;window=popup_no_bar&amp;width=385&amp;height=120&amp;START_MAXIMIZED=FALSE&amp;creator=factset&amp;display_string=Audit"}</definedName>
    <definedName name="_1705__FDSAUDITLINK__" localSheetId="0" hidden="1">{"fdsup://directions/FAT Viewer?action=UPDATE&amp;creator=factset&amp;DYN_ARGS=TRUE&amp;DOC_NAME=FAT:FQL_AUDITING_CLIENT_TEMPLATE.FAT&amp;display_string=Audit&amp;VAR:KEY=GLYRUBIJGV&amp;VAR:QUERY=RkZfRUJJVERBX09QRVIoQU5OLDAsLCwsRVVSKQ==&amp;WINDOW=FIRST_POPUP&amp;HEIGHT=450&amp;WIDTH=450&amp;STAR","T_MAXIMIZED=FALSE&amp;VAR:CALENDAR=FIVEDAY&amp;VAR:SYMBOL=5570713&amp;VAR:INDEX=0"}</definedName>
    <definedName name="_1705__FDSAUDITLINK__" localSheetId="1" hidden="1">{"fdsup://directions/FAT Viewer?action=UPDATE&amp;creator=factset&amp;DYN_ARGS=TRUE&amp;DOC_NAME=FAT:FQL_AUDITING_CLIENT_TEMPLATE.FAT&amp;display_string=Audit&amp;VAR:KEY=GLYRUBIJGV&amp;VAR:QUERY=RkZfRUJJVERBX09QRVIoQU5OLDAsLCwsRVVSKQ==&amp;WINDOW=FIRST_POPUP&amp;HEIGHT=450&amp;WIDTH=450&amp;STAR","T_MAXIMIZED=FALSE&amp;VAR:CALENDAR=FIVEDAY&amp;VAR:SYMBOL=5570713&amp;VAR:INDEX=0"}</definedName>
    <definedName name="_1705__FDSAUDITLINK__" hidden="1">{"fdsup://directions/FAT Viewer?action=UPDATE&amp;creator=factset&amp;DYN_ARGS=TRUE&amp;DOC_NAME=FAT:FQL_AUDITING_CLIENT_TEMPLATE.FAT&amp;display_string=Audit&amp;VAR:KEY=GLYRUBIJGV&amp;VAR:QUERY=RkZfRUJJVERBX09QRVIoQU5OLDAsLCwsRVVSKQ==&amp;WINDOW=FIRST_POPUP&amp;HEIGHT=450&amp;WIDTH=450&amp;STAR","T_MAXIMIZED=FALSE&amp;VAR:CALENDAR=FIVEDAY&amp;VAR:SYMBOL=5570713&amp;VAR:INDEX=0"}</definedName>
    <definedName name="_1706__FDSAUDITLINK__" localSheetId="0" hidden="1">{"fdsup://directions/FAT Viewer?action=UPDATE&amp;creator=factset&amp;DYN_ARGS=TRUE&amp;DOC_NAME=FAT:FQL_AUDITING_CLIENT_TEMPLATE.FAT&amp;display_string=Audit&amp;VAR:KEY=UZSRKJQHKF&amp;VAR:QUERY=RkZfR1JPU1NfSU5DKEFOTiwwLCwsLEVVUik=&amp;WINDOW=FIRST_POPUP&amp;HEIGHT=450&amp;WIDTH=450&amp;START_MA","XIMIZED=FALSE&amp;VAR:CALENDAR=FIVEDAY&amp;VAR:SYMBOL=5570713&amp;VAR:INDEX=0"}</definedName>
    <definedName name="_1706__FDSAUDITLINK__" localSheetId="1" hidden="1">{"fdsup://directions/FAT Viewer?action=UPDATE&amp;creator=factset&amp;DYN_ARGS=TRUE&amp;DOC_NAME=FAT:FQL_AUDITING_CLIENT_TEMPLATE.FAT&amp;display_string=Audit&amp;VAR:KEY=UZSRKJQHKF&amp;VAR:QUERY=RkZfR1JPU1NfSU5DKEFOTiwwLCwsLEVVUik=&amp;WINDOW=FIRST_POPUP&amp;HEIGHT=450&amp;WIDTH=450&amp;START_MA","XIMIZED=FALSE&amp;VAR:CALENDAR=FIVEDAY&amp;VAR:SYMBOL=5570713&amp;VAR:INDEX=0"}</definedName>
    <definedName name="_1706__FDSAUDITLINK__" hidden="1">{"fdsup://directions/FAT Viewer?action=UPDATE&amp;creator=factset&amp;DYN_ARGS=TRUE&amp;DOC_NAME=FAT:FQL_AUDITING_CLIENT_TEMPLATE.FAT&amp;display_string=Audit&amp;VAR:KEY=UZSRKJQHKF&amp;VAR:QUERY=RkZfR1JPU1NfSU5DKEFOTiwwLCwsLEVVUik=&amp;WINDOW=FIRST_POPUP&amp;HEIGHT=450&amp;WIDTH=450&amp;START_MA","XIMIZED=FALSE&amp;VAR:CALENDAR=FIVEDAY&amp;VAR:SYMBOL=5570713&amp;VAR:INDEX=0"}</definedName>
    <definedName name="_1707__FDSAUDITLINK__" localSheetId="0" hidden="1">{"fdsup://Directions/FactSet Auditing Viewer?action=AUDIT_VALUE&amp;DB=129&amp;ID1=733945&amp;VALUEID=04831&amp;SDATE=2011&amp;PERIODTYPE=ANN_STD&amp;SCFT=3&amp;window=popup_no_bar&amp;width=385&amp;height=120&amp;START_MAXIMIZED=FALSE&amp;creator=factset&amp;display_string=Audit"}</definedName>
    <definedName name="_1707__FDSAUDITLINK__" localSheetId="1" hidden="1">{"fdsup://Directions/FactSet Auditing Viewer?action=AUDIT_VALUE&amp;DB=129&amp;ID1=733945&amp;VALUEID=04831&amp;SDATE=2011&amp;PERIODTYPE=ANN_STD&amp;SCFT=3&amp;window=popup_no_bar&amp;width=385&amp;height=120&amp;START_MAXIMIZED=FALSE&amp;creator=factset&amp;display_string=Audit"}</definedName>
    <definedName name="_1707__FDSAUDITLINK__" hidden="1">{"fdsup://Directions/FactSet Auditing Viewer?action=AUDIT_VALUE&amp;DB=129&amp;ID1=733945&amp;VALUEID=04831&amp;SDATE=2011&amp;PERIODTYPE=ANN_STD&amp;SCFT=3&amp;window=popup_no_bar&amp;width=385&amp;height=120&amp;START_MAXIMIZED=FALSE&amp;creator=factset&amp;display_string=Audit"}</definedName>
    <definedName name="_1708__FDSAUDITLINK__" localSheetId="0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708__FDSAUDITLINK__" localSheetId="1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708__FDSAUDITLINK__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709__FDSAUDITLINK__" localSheetId="0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709__FDSAUDITLINK__" localSheetId="1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709__FDSAUDITLINK__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71__123Graph_FCHART_23" hidden="1">#REF!</definedName>
    <definedName name="_171__FDSAUDITLINK__" localSheetId="0" hidden="1">{"fdsup://directions/FAT Viewer?action=UPDATE&amp;creator=factset&amp;DYN_ARGS=TRUE&amp;DOC_NAME=FAT:FQL_AUDITING_CLIENT_TEMPLATE.FAT&amp;display_string=Audit&amp;VAR:KEY=WZSLMDKRKP&amp;VAR:QUERY=RkZfRUJJVERBX09QRVIoUVRSLDQwMDg2KQ==&amp;WINDOW=FIRST_POPUP&amp;HEIGHT=450&amp;WIDTH=450&amp;START_MA","XIMIZED=FALSE&amp;VAR:CALENDAR=US&amp;VAR:SYMBOL=PRM&amp;VAR:INDEX=0"}</definedName>
    <definedName name="_171__FDSAUDITLINK__" localSheetId="1" hidden="1">{"fdsup://directions/FAT Viewer?action=UPDATE&amp;creator=factset&amp;DYN_ARGS=TRUE&amp;DOC_NAME=FAT:FQL_AUDITING_CLIENT_TEMPLATE.FAT&amp;display_string=Audit&amp;VAR:KEY=WZSLMDKRKP&amp;VAR:QUERY=RkZfRUJJVERBX09QRVIoUVRSLDQwMDg2KQ==&amp;WINDOW=FIRST_POPUP&amp;HEIGHT=450&amp;WIDTH=450&amp;START_MA","XIMIZED=FALSE&amp;VAR:CALENDAR=US&amp;VAR:SYMBOL=PRM&amp;VAR:INDEX=0"}</definedName>
    <definedName name="_171__FDSAUDITLINK__" hidden="1">{"fdsup://directions/FAT Viewer?action=UPDATE&amp;creator=factset&amp;DYN_ARGS=TRUE&amp;DOC_NAME=FAT:FQL_AUDITING_CLIENT_TEMPLATE.FAT&amp;display_string=Audit&amp;VAR:KEY=WZSLMDKRKP&amp;VAR:QUERY=RkZfRUJJVERBX09QRVIoUVRSLDQwMDg2KQ==&amp;WINDOW=FIRST_POPUP&amp;HEIGHT=450&amp;WIDTH=450&amp;START_MA","XIMIZED=FALSE&amp;VAR:CALENDAR=US&amp;VAR:SYMBOL=PRM&amp;VAR:INDEX=0"}</definedName>
    <definedName name="_1710__FDSAUDITLINK__" localSheetId="0" hidden="1">{"fdsup://directions/FAT Viewer?action=UPDATE&amp;creator=factset&amp;DYN_ARGS=TRUE&amp;DOC_NAME=FAT:FQL_AUDITING_CLIENT_TEMPLATE.FAT&amp;display_string=Audit&amp;VAR:KEY=ENGDWZAFCH&amp;VAR:QUERY=RkZfRUJJVF9PUEVSKEFOTiwtMUFZLCwsLEVVUik=&amp;WINDOW=FIRST_POPUP&amp;HEIGHT=450&amp;WIDTH=450&amp;STAR","T_MAXIMIZED=FALSE&amp;VAR:CALENDAR=FIVEDAY&amp;VAR:SYMBOL=5570713&amp;VAR:INDEX=0"}</definedName>
    <definedName name="_1710__FDSAUDITLINK__" localSheetId="1" hidden="1">{"fdsup://directions/FAT Viewer?action=UPDATE&amp;creator=factset&amp;DYN_ARGS=TRUE&amp;DOC_NAME=FAT:FQL_AUDITING_CLIENT_TEMPLATE.FAT&amp;display_string=Audit&amp;VAR:KEY=ENGDWZAFCH&amp;VAR:QUERY=RkZfRUJJVF9PUEVSKEFOTiwtMUFZLCwsLEVVUik=&amp;WINDOW=FIRST_POPUP&amp;HEIGHT=450&amp;WIDTH=450&amp;STAR","T_MAXIMIZED=FALSE&amp;VAR:CALENDAR=FIVEDAY&amp;VAR:SYMBOL=5570713&amp;VAR:INDEX=0"}</definedName>
    <definedName name="_1710__FDSAUDITLINK__" hidden="1">{"fdsup://directions/FAT Viewer?action=UPDATE&amp;creator=factset&amp;DYN_ARGS=TRUE&amp;DOC_NAME=FAT:FQL_AUDITING_CLIENT_TEMPLATE.FAT&amp;display_string=Audit&amp;VAR:KEY=ENGDWZAFCH&amp;VAR:QUERY=RkZfRUJJVF9PUEVSKEFOTiwtMUFZLCwsLEVVUik=&amp;WINDOW=FIRST_POPUP&amp;HEIGHT=450&amp;WIDTH=450&amp;STAR","T_MAXIMIZED=FALSE&amp;VAR:CALENDAR=FIVEDAY&amp;VAR:SYMBOL=5570713&amp;VAR:INDEX=0"}</definedName>
    <definedName name="_1711__FDSAUDITLINK__" localSheetId="0" hidden="1">{"fdsup://directions/FAT Viewer?action=UPDATE&amp;creator=factset&amp;DYN_ARGS=TRUE&amp;DOC_NAME=FAT:FQL_AUDITING_CLIENT_TEMPLATE.FAT&amp;display_string=Audit&amp;VAR:KEY=CPCPKLSVWJ&amp;VAR:QUERY=RkZfRUJJVERBX09QRVIoQU5OLC0xQVksLCwsRVVSKQ==&amp;WINDOW=FIRST_POPUP&amp;HEIGHT=450&amp;WIDTH=450&amp;","START_MAXIMIZED=FALSE&amp;VAR:CALENDAR=FIVEDAY&amp;VAR:SYMBOL=5570713&amp;VAR:INDEX=0"}</definedName>
    <definedName name="_1711__FDSAUDITLINK__" localSheetId="1" hidden="1">{"fdsup://directions/FAT Viewer?action=UPDATE&amp;creator=factset&amp;DYN_ARGS=TRUE&amp;DOC_NAME=FAT:FQL_AUDITING_CLIENT_TEMPLATE.FAT&amp;display_string=Audit&amp;VAR:KEY=CPCPKLSVWJ&amp;VAR:QUERY=RkZfRUJJVERBX09QRVIoQU5OLC0xQVksLCwsRVVSKQ==&amp;WINDOW=FIRST_POPUP&amp;HEIGHT=450&amp;WIDTH=450&amp;","START_MAXIMIZED=FALSE&amp;VAR:CALENDAR=FIVEDAY&amp;VAR:SYMBOL=5570713&amp;VAR:INDEX=0"}</definedName>
    <definedName name="_1711__FDSAUDITLINK__" hidden="1">{"fdsup://directions/FAT Viewer?action=UPDATE&amp;creator=factset&amp;DYN_ARGS=TRUE&amp;DOC_NAME=FAT:FQL_AUDITING_CLIENT_TEMPLATE.FAT&amp;display_string=Audit&amp;VAR:KEY=CPCPKLSVWJ&amp;VAR:QUERY=RkZfRUJJVERBX09QRVIoQU5OLC0xQVksLCwsRVVSKQ==&amp;WINDOW=FIRST_POPUP&amp;HEIGHT=450&amp;WIDTH=450&amp;","START_MAXIMIZED=FALSE&amp;VAR:CALENDAR=FIVEDAY&amp;VAR:SYMBOL=5570713&amp;VAR:INDEX=0"}</definedName>
    <definedName name="_1712__FDSAUDITLINK__" localSheetId="0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712__FDSAUDITLINK__" localSheetId="1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712__FDSAUDITLINK__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713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713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713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714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714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714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715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715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715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716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716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716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717__FDSAUDITLINK__" localSheetId="0" hidden="1">{"fdsup://directions/FAT Viewer?action=UPDATE&amp;creator=factset&amp;DYN_ARGS=TRUE&amp;DOC_NAME=FAT:FQL_AUDITING_CLIENT_TEMPLATE.FAT&amp;display_string=Audit&amp;VAR:KEY=EDGPEDSFAZ&amp;VAR:QUERY=RkZfRUJJVERBX09QRVIoQU5OLC0xQVksLCwsRVVSKQ==&amp;WINDOW=FIRST_POPUP&amp;HEIGHT=450&amp;WIDTH=450&amp;","START_MAXIMIZED=FALSE&amp;VAR:CALENDAR=FIVEDAY&amp;VAR:SYMBOL=B1HKRM&amp;VAR:INDEX=0"}</definedName>
    <definedName name="_1717__FDSAUDITLINK__" localSheetId="1" hidden="1">{"fdsup://directions/FAT Viewer?action=UPDATE&amp;creator=factset&amp;DYN_ARGS=TRUE&amp;DOC_NAME=FAT:FQL_AUDITING_CLIENT_TEMPLATE.FAT&amp;display_string=Audit&amp;VAR:KEY=EDGPEDSFAZ&amp;VAR:QUERY=RkZfRUJJVERBX09QRVIoQU5OLC0xQVksLCwsRVVSKQ==&amp;WINDOW=FIRST_POPUP&amp;HEIGHT=450&amp;WIDTH=450&amp;","START_MAXIMIZED=FALSE&amp;VAR:CALENDAR=FIVEDAY&amp;VAR:SYMBOL=B1HKRM&amp;VAR:INDEX=0"}</definedName>
    <definedName name="_1717__FDSAUDITLINK__" hidden="1">{"fdsup://directions/FAT Viewer?action=UPDATE&amp;creator=factset&amp;DYN_ARGS=TRUE&amp;DOC_NAME=FAT:FQL_AUDITING_CLIENT_TEMPLATE.FAT&amp;display_string=Audit&amp;VAR:KEY=EDGPEDSFAZ&amp;VAR:QUERY=RkZfRUJJVERBX09QRVIoQU5OLC0xQVksLCwsRVVSKQ==&amp;WINDOW=FIRST_POPUP&amp;HEIGHT=450&amp;WIDTH=450&amp;","START_MAXIMIZED=FALSE&amp;VAR:CALENDAR=FIVEDAY&amp;VAR:SYMBOL=B1HKRM&amp;VAR:INDEX=0"}</definedName>
    <definedName name="_1718__FDSAUDITLINK__" localSheetId="0" hidden="1">{"fdsup://directions/FAT Viewer?action=UPDATE&amp;creator=factset&amp;DYN_ARGS=TRUE&amp;DOC_NAME=FAT:FQL_AUDITING_CLIENT_TEMPLATE.FAT&amp;display_string=Audit&amp;VAR:KEY=UBIPAXKHAL&amp;VAR:QUERY=RkZfR1JPU1NfSU5DKEFOTiwtMUFZLCwsLEVVUik=&amp;WINDOW=FIRST_POPUP&amp;HEIGHT=450&amp;WIDTH=450&amp;STAR","T_MAXIMIZED=FALSE&amp;VAR:CALENDAR=FIVEDAY&amp;VAR:SYMBOL=B1HKRM&amp;VAR:INDEX=0"}</definedName>
    <definedName name="_1718__FDSAUDITLINK__" localSheetId="1" hidden="1">{"fdsup://directions/FAT Viewer?action=UPDATE&amp;creator=factset&amp;DYN_ARGS=TRUE&amp;DOC_NAME=FAT:FQL_AUDITING_CLIENT_TEMPLATE.FAT&amp;display_string=Audit&amp;VAR:KEY=UBIPAXKHAL&amp;VAR:QUERY=RkZfR1JPU1NfSU5DKEFOTiwtMUFZLCwsLEVVUik=&amp;WINDOW=FIRST_POPUP&amp;HEIGHT=450&amp;WIDTH=450&amp;STAR","T_MAXIMIZED=FALSE&amp;VAR:CALENDAR=FIVEDAY&amp;VAR:SYMBOL=B1HKRM&amp;VAR:INDEX=0"}</definedName>
    <definedName name="_1718__FDSAUDITLINK__" hidden="1">{"fdsup://directions/FAT Viewer?action=UPDATE&amp;creator=factset&amp;DYN_ARGS=TRUE&amp;DOC_NAME=FAT:FQL_AUDITING_CLIENT_TEMPLATE.FAT&amp;display_string=Audit&amp;VAR:KEY=UBIPAXKHAL&amp;VAR:QUERY=RkZfR1JPU1NfSU5DKEFOTiwtMUFZLCwsLEVVUik=&amp;WINDOW=FIRST_POPUP&amp;HEIGHT=450&amp;WIDTH=450&amp;STAR","T_MAXIMIZED=FALSE&amp;VAR:CALENDAR=FIVEDAY&amp;VAR:SYMBOL=B1HKRM&amp;VAR:INDEX=0"}</definedName>
    <definedName name="_1719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719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719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72__123Graph_FCHART_27" hidden="1">#REF!</definedName>
    <definedName name="_172__FDSAUDITLINK__" localSheetId="0" hidden="1">{"fdsup://directions/FAT Viewer?action=UPDATE&amp;creator=factset&amp;DYN_ARGS=TRUE&amp;DOC_NAME=FAT:FQL_AUDITING_CLIENT_TEMPLATE.FAT&amp;display_string=Audit&amp;VAR:KEY=WVANWFOTWP&amp;VAR:QUERY=RkZfRUJJVERBX09QRVIoUVRSLDM5OTk0KQ==&amp;WINDOW=FIRST_POPUP&amp;HEIGHT=450&amp;WIDTH=450&amp;START_MA","XIMIZED=FALSE&amp;VAR:CALENDAR=US&amp;VAR:SYMBOL=PRM&amp;VAR:INDEX=0"}</definedName>
    <definedName name="_172__FDSAUDITLINK__" localSheetId="1" hidden="1">{"fdsup://directions/FAT Viewer?action=UPDATE&amp;creator=factset&amp;DYN_ARGS=TRUE&amp;DOC_NAME=FAT:FQL_AUDITING_CLIENT_TEMPLATE.FAT&amp;display_string=Audit&amp;VAR:KEY=WVANWFOTWP&amp;VAR:QUERY=RkZfRUJJVERBX09QRVIoUVRSLDM5OTk0KQ==&amp;WINDOW=FIRST_POPUP&amp;HEIGHT=450&amp;WIDTH=450&amp;START_MA","XIMIZED=FALSE&amp;VAR:CALENDAR=US&amp;VAR:SYMBOL=PRM&amp;VAR:INDEX=0"}</definedName>
    <definedName name="_172__FDSAUDITLINK__" hidden="1">{"fdsup://directions/FAT Viewer?action=UPDATE&amp;creator=factset&amp;DYN_ARGS=TRUE&amp;DOC_NAME=FAT:FQL_AUDITING_CLIENT_TEMPLATE.FAT&amp;display_string=Audit&amp;VAR:KEY=WVANWFOTWP&amp;VAR:QUERY=RkZfRUJJVERBX09QRVIoUVRSLDM5OTk0KQ==&amp;WINDOW=FIRST_POPUP&amp;HEIGHT=450&amp;WIDTH=450&amp;START_MA","XIMIZED=FALSE&amp;VAR:CALENDAR=US&amp;VAR:SYMBOL=PRM&amp;VAR:INDEX=0"}</definedName>
    <definedName name="_1720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720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720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721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721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721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722__FDSAUDITLINK__" localSheetId="0" hidden="1">{"fdsup://directions/FAT Viewer?action=UPDATE&amp;creator=factset&amp;DYN_ARGS=TRUE&amp;DOC_NAME=FAT:FQL_AUDITING_CLIENT_TEMPLATE.FAT&amp;display_string=Audit&amp;VAR:KEY=GXSPATYBMD&amp;VAR:QUERY=RkZfRUJJVERBX09QRVIoQU5OLDAsLCwsRVVSKQ==&amp;WINDOW=FIRST_POPUP&amp;HEIGHT=450&amp;WIDTH=450&amp;STAR","T_MAXIMIZED=FALSE&amp;VAR:CALENDAR=FIVEDAY&amp;VAR:SYMBOL=B1HKRM&amp;VAR:INDEX=0"}</definedName>
    <definedName name="_1722__FDSAUDITLINK__" localSheetId="1" hidden="1">{"fdsup://directions/FAT Viewer?action=UPDATE&amp;creator=factset&amp;DYN_ARGS=TRUE&amp;DOC_NAME=FAT:FQL_AUDITING_CLIENT_TEMPLATE.FAT&amp;display_string=Audit&amp;VAR:KEY=GXSPATYBMD&amp;VAR:QUERY=RkZfRUJJVERBX09QRVIoQU5OLDAsLCwsRVVSKQ==&amp;WINDOW=FIRST_POPUP&amp;HEIGHT=450&amp;WIDTH=450&amp;STAR","T_MAXIMIZED=FALSE&amp;VAR:CALENDAR=FIVEDAY&amp;VAR:SYMBOL=B1HKRM&amp;VAR:INDEX=0"}</definedName>
    <definedName name="_1722__FDSAUDITLINK__" hidden="1">{"fdsup://directions/FAT Viewer?action=UPDATE&amp;creator=factset&amp;DYN_ARGS=TRUE&amp;DOC_NAME=FAT:FQL_AUDITING_CLIENT_TEMPLATE.FAT&amp;display_string=Audit&amp;VAR:KEY=GXSPATYBMD&amp;VAR:QUERY=RkZfRUJJVERBX09QRVIoQU5OLDAsLCwsRVVSKQ==&amp;WINDOW=FIRST_POPUP&amp;HEIGHT=450&amp;WIDTH=450&amp;STAR","T_MAXIMIZED=FALSE&amp;VAR:CALENDAR=FIVEDAY&amp;VAR:SYMBOL=B1HKRM&amp;VAR:INDEX=0"}</definedName>
    <definedName name="_1723__FDSAUDITLINK__" localSheetId="0" hidden="1">{"fdsup://directions/FAT Viewer?action=UPDATE&amp;creator=factset&amp;DYN_ARGS=TRUE&amp;DOC_NAME=FAT:FQL_AUDITING_CLIENT_TEMPLATE.FAT&amp;display_string=Audit&amp;VAR:KEY=OHKZSLOVMP&amp;VAR:QUERY=RkZfR1JPU1NfSU5DKEFOTiwwLCwsLEVVUik=&amp;WINDOW=FIRST_POPUP&amp;HEIGHT=450&amp;WIDTH=450&amp;START_MA","XIMIZED=FALSE&amp;VAR:CALENDAR=FIVEDAY&amp;VAR:SYMBOL=B1HKRM&amp;VAR:INDEX=0"}</definedName>
    <definedName name="_1723__FDSAUDITLINK__" localSheetId="1" hidden="1">{"fdsup://directions/FAT Viewer?action=UPDATE&amp;creator=factset&amp;DYN_ARGS=TRUE&amp;DOC_NAME=FAT:FQL_AUDITING_CLIENT_TEMPLATE.FAT&amp;display_string=Audit&amp;VAR:KEY=OHKZSLOVMP&amp;VAR:QUERY=RkZfR1JPU1NfSU5DKEFOTiwwLCwsLEVVUik=&amp;WINDOW=FIRST_POPUP&amp;HEIGHT=450&amp;WIDTH=450&amp;START_MA","XIMIZED=FALSE&amp;VAR:CALENDAR=FIVEDAY&amp;VAR:SYMBOL=B1HKRM&amp;VAR:INDEX=0"}</definedName>
    <definedName name="_1723__FDSAUDITLINK__" hidden="1">{"fdsup://directions/FAT Viewer?action=UPDATE&amp;creator=factset&amp;DYN_ARGS=TRUE&amp;DOC_NAME=FAT:FQL_AUDITING_CLIENT_TEMPLATE.FAT&amp;display_string=Audit&amp;VAR:KEY=OHKZSLOVMP&amp;VAR:QUERY=RkZfR1JPU1NfSU5DKEFOTiwwLCwsLEVVUik=&amp;WINDOW=FIRST_POPUP&amp;HEIGHT=450&amp;WIDTH=450&amp;START_MA","XIMIZED=FALSE&amp;VAR:CALENDAR=FIVEDAY&amp;VAR:SYMBOL=B1HKRM&amp;VAR:INDEX=0"}</definedName>
    <definedName name="_1724__FDSAUDITLINK__" localSheetId="0" hidden="1">{"fdsup://Directions/FactSet Auditing Viewer?action=AUDIT_VALUE&amp;DB=129&amp;ID1=B14RYC&amp;VALUEID=18140&amp;SDATE=2010&amp;PERIODTYPE=ANN_STD&amp;SCFT=3&amp;window=popup_no_bar&amp;width=385&amp;height=120&amp;START_MAXIMIZED=FALSE&amp;creator=factset&amp;display_string=Audit"}</definedName>
    <definedName name="_1724__FDSAUDITLINK__" localSheetId="1" hidden="1">{"fdsup://Directions/FactSet Auditing Viewer?action=AUDIT_VALUE&amp;DB=129&amp;ID1=B14RYC&amp;VALUEID=18140&amp;SDATE=2010&amp;PERIODTYPE=ANN_STD&amp;SCFT=3&amp;window=popup_no_bar&amp;width=385&amp;height=120&amp;START_MAXIMIZED=FALSE&amp;creator=factset&amp;display_string=Audit"}</definedName>
    <definedName name="_1724__FDSAUDITLINK__" hidden="1">{"fdsup://Directions/FactSet Auditing Viewer?action=AUDIT_VALUE&amp;DB=129&amp;ID1=B14RYC&amp;VALUEID=18140&amp;SDATE=2010&amp;PERIODTYPE=ANN_STD&amp;SCFT=3&amp;window=popup_no_bar&amp;width=385&amp;height=120&amp;START_MAXIMIZED=FALSE&amp;creator=factset&amp;display_string=Audit"}</definedName>
    <definedName name="_1725__FDSAUDITLINK__" localSheetId="0" hidden="1">{"fdsup://directions/FAT Viewer?action=UPDATE&amp;creator=factset&amp;DYN_ARGS=TRUE&amp;DOC_NAME=FAT:FQL_AUDITING_CLIENT_TEMPLATE.FAT&amp;display_string=Audit&amp;VAR:KEY=QHEXYXANEL&amp;VAR:QUERY=RkZfTkVUX0lOQyhBTk4sMCwsLCxFVVIp&amp;WINDOW=FIRST_POPUP&amp;HEIGHT=450&amp;WIDTH=450&amp;START_MAXIMI","ZED=FALSE&amp;VAR:CALENDAR=FIVEDAY&amp;VAR:SYMBOL=455660&amp;VAR:INDEX=0"}</definedName>
    <definedName name="_1725__FDSAUDITLINK__" localSheetId="1" hidden="1">{"fdsup://directions/FAT Viewer?action=UPDATE&amp;creator=factset&amp;DYN_ARGS=TRUE&amp;DOC_NAME=FAT:FQL_AUDITING_CLIENT_TEMPLATE.FAT&amp;display_string=Audit&amp;VAR:KEY=QHEXYXANEL&amp;VAR:QUERY=RkZfTkVUX0lOQyhBTk4sMCwsLCxFVVIp&amp;WINDOW=FIRST_POPUP&amp;HEIGHT=450&amp;WIDTH=450&amp;START_MAXIMI","ZED=FALSE&amp;VAR:CALENDAR=FIVEDAY&amp;VAR:SYMBOL=455660&amp;VAR:INDEX=0"}</definedName>
    <definedName name="_1725__FDSAUDITLINK__" hidden="1">{"fdsup://directions/FAT Viewer?action=UPDATE&amp;creator=factset&amp;DYN_ARGS=TRUE&amp;DOC_NAME=FAT:FQL_AUDITING_CLIENT_TEMPLATE.FAT&amp;display_string=Audit&amp;VAR:KEY=QHEXYXANEL&amp;VAR:QUERY=RkZfTkVUX0lOQyhBTk4sMCwsLCxFVVIp&amp;WINDOW=FIRST_POPUP&amp;HEIGHT=450&amp;WIDTH=450&amp;START_MAXIMI","ZED=FALSE&amp;VAR:CALENDAR=FIVEDAY&amp;VAR:SYMBOL=455660&amp;VAR:INDEX=0"}</definedName>
    <definedName name="_1726__FDSAUDITLINK__" localSheetId="0" hidden="1">{"fdsup://directions/FAT Viewer?action=UPDATE&amp;creator=factset&amp;DYN_ARGS=TRUE&amp;DOC_NAME=FAT:FQL_AUDITING_CLIENT_TEMPLATE.FAT&amp;display_string=Audit&amp;VAR:KEY=QRAREZCZOF&amp;VAR:QUERY=RkZfRUJJVF9PUEVSKEFOTiwwLCwsLEVVUik=&amp;WINDOW=FIRST_POPUP&amp;HEIGHT=450&amp;WIDTH=450&amp;START_MA","XIMIZED=FALSE&amp;VAR:CALENDAR=FIVEDAY&amp;VAR:SYMBOL=455660&amp;VAR:INDEX=0"}</definedName>
    <definedName name="_1726__FDSAUDITLINK__" localSheetId="1" hidden="1">{"fdsup://directions/FAT Viewer?action=UPDATE&amp;creator=factset&amp;DYN_ARGS=TRUE&amp;DOC_NAME=FAT:FQL_AUDITING_CLIENT_TEMPLATE.FAT&amp;display_string=Audit&amp;VAR:KEY=QRAREZCZOF&amp;VAR:QUERY=RkZfRUJJVF9PUEVSKEFOTiwwLCwsLEVVUik=&amp;WINDOW=FIRST_POPUP&amp;HEIGHT=450&amp;WIDTH=450&amp;START_MA","XIMIZED=FALSE&amp;VAR:CALENDAR=FIVEDAY&amp;VAR:SYMBOL=455660&amp;VAR:INDEX=0"}</definedName>
    <definedName name="_1726__FDSAUDITLINK__" hidden="1">{"fdsup://directions/FAT Viewer?action=UPDATE&amp;creator=factset&amp;DYN_ARGS=TRUE&amp;DOC_NAME=FAT:FQL_AUDITING_CLIENT_TEMPLATE.FAT&amp;display_string=Audit&amp;VAR:KEY=QRAREZCZOF&amp;VAR:QUERY=RkZfRUJJVF9PUEVSKEFOTiwwLCwsLEVVUik=&amp;WINDOW=FIRST_POPUP&amp;HEIGHT=450&amp;WIDTH=450&amp;START_MA","XIMIZED=FALSE&amp;VAR:CALENDAR=FIVEDAY&amp;VAR:SYMBOL=455660&amp;VAR:INDEX=0"}</definedName>
    <definedName name="_1727__FDSAUDITLINK__" localSheetId="0" hidden="1">{"fdsup://Directions/FactSet Auditing Viewer?action=AUDIT_VALUE&amp;DB=129&amp;ID1=B14RYC&amp;VALUEID=04831&amp;SDATE=2010&amp;PERIODTYPE=ANN_STD&amp;SCFT=3&amp;window=popup_no_bar&amp;width=385&amp;height=120&amp;START_MAXIMIZED=FALSE&amp;creator=factset&amp;display_string=Audit"}</definedName>
    <definedName name="_1727__FDSAUDITLINK__" localSheetId="1" hidden="1">{"fdsup://Directions/FactSet Auditing Viewer?action=AUDIT_VALUE&amp;DB=129&amp;ID1=B14RYC&amp;VALUEID=04831&amp;SDATE=2010&amp;PERIODTYPE=ANN_STD&amp;SCFT=3&amp;window=popup_no_bar&amp;width=385&amp;height=120&amp;START_MAXIMIZED=FALSE&amp;creator=factset&amp;display_string=Audit"}</definedName>
    <definedName name="_1727__FDSAUDITLINK__" hidden="1">{"fdsup://Directions/FactSet Auditing Viewer?action=AUDIT_VALUE&amp;DB=129&amp;ID1=B14RYC&amp;VALUEID=04831&amp;SDATE=2010&amp;PERIODTYPE=ANN_STD&amp;SCFT=3&amp;window=popup_no_bar&amp;width=385&amp;height=120&amp;START_MAXIMIZED=FALSE&amp;creator=factset&amp;display_string=Audit"}</definedName>
    <definedName name="_1728__FDSAUDITLINK__" localSheetId="0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728__FDSAUDITLINK__" localSheetId="1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728__FDSAUDITLINK__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729__FDSAUDITLINK__" localSheetId="0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1729__FDSAUDITLINK__" localSheetId="1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1729__FDSAUDITLINK__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173__123Graph_FCHART_3" hidden="1">#REF!</definedName>
    <definedName name="_173__FDSAUDITLINK__" localSheetId="0" hidden="1">{"fdsup://directions/FAT Viewer?action=UPDATE&amp;creator=factset&amp;DYN_ARGS=TRUE&amp;DOC_NAME=FAT:FQL_AUDITING_CLIENT_TEMPLATE.FAT&amp;display_string=Audit&amp;VAR:KEY=MFEHGRQFAH&amp;VAR:QUERY=RkZfRUJJVERBX09QRVIoUVRSLDM5OTAzKQ==&amp;WINDOW=FIRST_POPUP&amp;HEIGHT=450&amp;WIDTH=450&amp;START_MA","XIMIZED=FALSE&amp;VAR:CALENDAR=US&amp;VAR:SYMBOL=PRM&amp;VAR:INDEX=0"}</definedName>
    <definedName name="_173__FDSAUDITLINK__" localSheetId="1" hidden="1">{"fdsup://directions/FAT Viewer?action=UPDATE&amp;creator=factset&amp;DYN_ARGS=TRUE&amp;DOC_NAME=FAT:FQL_AUDITING_CLIENT_TEMPLATE.FAT&amp;display_string=Audit&amp;VAR:KEY=MFEHGRQFAH&amp;VAR:QUERY=RkZfRUJJVERBX09QRVIoUVRSLDM5OTAzKQ==&amp;WINDOW=FIRST_POPUP&amp;HEIGHT=450&amp;WIDTH=450&amp;START_MA","XIMIZED=FALSE&amp;VAR:CALENDAR=US&amp;VAR:SYMBOL=PRM&amp;VAR:INDEX=0"}</definedName>
    <definedName name="_173__FDSAUDITLINK__" hidden="1">{"fdsup://directions/FAT Viewer?action=UPDATE&amp;creator=factset&amp;DYN_ARGS=TRUE&amp;DOC_NAME=FAT:FQL_AUDITING_CLIENT_TEMPLATE.FAT&amp;display_string=Audit&amp;VAR:KEY=MFEHGRQFAH&amp;VAR:QUERY=RkZfRUJJVERBX09QRVIoUVRSLDM5OTAzKQ==&amp;WINDOW=FIRST_POPUP&amp;HEIGHT=450&amp;WIDTH=450&amp;START_MA","XIMIZED=FALSE&amp;VAR:CALENDAR=US&amp;VAR:SYMBOL=PRM&amp;VAR:INDEX=0"}</definedName>
    <definedName name="_1730__FDSAUDITLINK__" localSheetId="0" hidden="1">{"fdsup://directions/FAT Viewer?action=UPDATE&amp;creator=factset&amp;DYN_ARGS=TRUE&amp;DOC_NAME=FAT:FQL_AUDITING_CLIENT_TEMPLATE.FAT&amp;display_string=Audit&amp;VAR:KEY=FYDCRCVYFK&amp;VAR:QUERY=RkZfQ0FQRVgoQU5OLC0xQVksLCwsRVVSKQ==&amp;WINDOW=FIRST_POPUP&amp;HEIGHT=450&amp;WIDTH=450&amp;START_MA","XIMIZED=FALSE&amp;VAR:CALENDAR=FIVEDAY&amp;VAR:SYMBOL=455660&amp;VAR:INDEX=0"}</definedName>
    <definedName name="_1730__FDSAUDITLINK__" localSheetId="1" hidden="1">{"fdsup://directions/FAT Viewer?action=UPDATE&amp;creator=factset&amp;DYN_ARGS=TRUE&amp;DOC_NAME=FAT:FQL_AUDITING_CLIENT_TEMPLATE.FAT&amp;display_string=Audit&amp;VAR:KEY=FYDCRCVYFK&amp;VAR:QUERY=RkZfQ0FQRVgoQU5OLC0xQVksLCwsRVVSKQ==&amp;WINDOW=FIRST_POPUP&amp;HEIGHT=450&amp;WIDTH=450&amp;START_MA","XIMIZED=FALSE&amp;VAR:CALENDAR=FIVEDAY&amp;VAR:SYMBOL=455660&amp;VAR:INDEX=0"}</definedName>
    <definedName name="_1730__FDSAUDITLINK__" hidden="1">{"fdsup://directions/FAT Viewer?action=UPDATE&amp;creator=factset&amp;DYN_ARGS=TRUE&amp;DOC_NAME=FAT:FQL_AUDITING_CLIENT_TEMPLATE.FAT&amp;display_string=Audit&amp;VAR:KEY=FYDCRCVYFK&amp;VAR:QUERY=RkZfQ0FQRVgoQU5OLC0xQVksLCwsRVVSKQ==&amp;WINDOW=FIRST_POPUP&amp;HEIGHT=450&amp;WIDTH=450&amp;START_MA","XIMIZED=FALSE&amp;VAR:CALENDAR=FIVEDAY&amp;VAR:SYMBOL=455660&amp;VAR:INDEX=0"}</definedName>
    <definedName name="_1731__FDSAUDITLINK__" localSheetId="0" hidden="1">{"fdsup://directions/FAT Viewer?action=UPDATE&amp;creator=factset&amp;DYN_ARGS=TRUE&amp;DOC_NAME=FAT:FQL_AUDITING_CLIENT_TEMPLATE.FAT&amp;display_string=Audit&amp;VAR:KEY=HSVAZWFSBI&amp;VAR:QUERY=RkZfTkVUX0lOQyhBTk4sLTFBWSwsLCxFVVIp&amp;WINDOW=FIRST_POPUP&amp;HEIGHT=450&amp;WIDTH=450&amp;START_MA","XIMIZED=FALSE&amp;VAR:CALENDAR=FIVEDAY&amp;VAR:SYMBOL=455660&amp;VAR:INDEX=0"}</definedName>
    <definedName name="_1731__FDSAUDITLINK__" localSheetId="1" hidden="1">{"fdsup://directions/FAT Viewer?action=UPDATE&amp;creator=factset&amp;DYN_ARGS=TRUE&amp;DOC_NAME=FAT:FQL_AUDITING_CLIENT_TEMPLATE.FAT&amp;display_string=Audit&amp;VAR:KEY=HSVAZWFSBI&amp;VAR:QUERY=RkZfTkVUX0lOQyhBTk4sLTFBWSwsLCxFVVIp&amp;WINDOW=FIRST_POPUP&amp;HEIGHT=450&amp;WIDTH=450&amp;START_MA","XIMIZED=FALSE&amp;VAR:CALENDAR=FIVEDAY&amp;VAR:SYMBOL=455660&amp;VAR:INDEX=0"}</definedName>
    <definedName name="_1731__FDSAUDITLINK__" hidden="1">{"fdsup://directions/FAT Viewer?action=UPDATE&amp;creator=factset&amp;DYN_ARGS=TRUE&amp;DOC_NAME=FAT:FQL_AUDITING_CLIENT_TEMPLATE.FAT&amp;display_string=Audit&amp;VAR:KEY=HSVAZWFSBI&amp;VAR:QUERY=RkZfTkVUX0lOQyhBTk4sLTFBWSwsLCxFVVIp&amp;WINDOW=FIRST_POPUP&amp;HEIGHT=450&amp;WIDTH=450&amp;START_MA","XIMIZED=FALSE&amp;VAR:CALENDAR=FIVEDAY&amp;VAR:SYMBOL=455660&amp;VAR:INDEX=0"}</definedName>
    <definedName name="_1732__FDSAUDITLINK__" localSheetId="0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1732__FDSAUDITLINK__" localSheetId="1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1732__FDSAUDITLINK__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1733__FDSAUDITLINK__" localSheetId="0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733__FDSAUDITLINK__" localSheetId="1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733__FDSAUDITLINK__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734__FDSAUDITLINK__" localSheetId="0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1734__FDSAUDITLINK__" localSheetId="1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1734__FDSAUDITLINK__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1735__FDSAUDITLINK__" localSheetId="0" hidden="1">{"fdsup://directions/FAT Viewer?action=UPDATE&amp;creator=factset&amp;DYN_ARGS=TRUE&amp;DOC_NAME=FAT:FQL_AUDITING_CLIENT_TEMPLATE.FAT&amp;display_string=Audit&amp;VAR:KEY=MPWHQXSNQH&amp;VAR:QUERY=RkZfRUJJVF9PUEVSKEFOTiwwLCwsLEVVUik=&amp;WINDOW=FIRST_POPUP&amp;HEIGHT=450&amp;WIDTH=450&amp;START_MA","XIMIZED=FALSE&amp;VAR:CALENDAR=FIVEDAY&amp;VAR:SYMBOL=475509&amp;VAR:INDEX=0"}</definedName>
    <definedName name="_1735__FDSAUDITLINK__" localSheetId="1" hidden="1">{"fdsup://directions/FAT Viewer?action=UPDATE&amp;creator=factset&amp;DYN_ARGS=TRUE&amp;DOC_NAME=FAT:FQL_AUDITING_CLIENT_TEMPLATE.FAT&amp;display_string=Audit&amp;VAR:KEY=MPWHQXSNQH&amp;VAR:QUERY=RkZfRUJJVF9PUEVSKEFOTiwwLCwsLEVVUik=&amp;WINDOW=FIRST_POPUP&amp;HEIGHT=450&amp;WIDTH=450&amp;START_MA","XIMIZED=FALSE&amp;VAR:CALENDAR=FIVEDAY&amp;VAR:SYMBOL=475509&amp;VAR:INDEX=0"}</definedName>
    <definedName name="_1735__FDSAUDITLINK__" hidden="1">{"fdsup://directions/FAT Viewer?action=UPDATE&amp;creator=factset&amp;DYN_ARGS=TRUE&amp;DOC_NAME=FAT:FQL_AUDITING_CLIENT_TEMPLATE.FAT&amp;display_string=Audit&amp;VAR:KEY=MPWHQXSNQH&amp;VAR:QUERY=RkZfRUJJVF9PUEVSKEFOTiwwLCwsLEVVUik=&amp;WINDOW=FIRST_POPUP&amp;HEIGHT=450&amp;WIDTH=450&amp;START_MA","XIMIZED=FALSE&amp;VAR:CALENDAR=FIVEDAY&amp;VAR:SYMBOL=475509&amp;VAR:INDEX=0"}</definedName>
    <definedName name="_1736__FDSAUDITLINK__" localSheetId="0" hidden="1">{"fdsup://directions/FAT Viewer?action=UPDATE&amp;creator=factset&amp;DYN_ARGS=TRUE&amp;DOC_NAME=FAT:FQL_AUDITING_CLIENT_TEMPLATE.FAT&amp;display_string=Audit&amp;VAR:KEY=KHCVGRSLED&amp;VAR:QUERY=RkZfRUJJVERBX09QRVIoQU5OLDAsLCwsRVVSKQ==&amp;WINDOW=FIRST_POPUP&amp;HEIGHT=450&amp;WIDTH=450&amp;STAR","T_MAXIMIZED=FALSE&amp;VAR:CALENDAR=FIVEDAY&amp;VAR:SYMBOL=475509&amp;VAR:INDEX=0"}</definedName>
    <definedName name="_1736__FDSAUDITLINK__" localSheetId="1" hidden="1">{"fdsup://directions/FAT Viewer?action=UPDATE&amp;creator=factset&amp;DYN_ARGS=TRUE&amp;DOC_NAME=FAT:FQL_AUDITING_CLIENT_TEMPLATE.FAT&amp;display_string=Audit&amp;VAR:KEY=KHCVGRSLED&amp;VAR:QUERY=RkZfRUJJVERBX09QRVIoQU5OLDAsLCwsRVVSKQ==&amp;WINDOW=FIRST_POPUP&amp;HEIGHT=450&amp;WIDTH=450&amp;STAR","T_MAXIMIZED=FALSE&amp;VAR:CALENDAR=FIVEDAY&amp;VAR:SYMBOL=475509&amp;VAR:INDEX=0"}</definedName>
    <definedName name="_1736__FDSAUDITLINK__" hidden="1">{"fdsup://directions/FAT Viewer?action=UPDATE&amp;creator=factset&amp;DYN_ARGS=TRUE&amp;DOC_NAME=FAT:FQL_AUDITING_CLIENT_TEMPLATE.FAT&amp;display_string=Audit&amp;VAR:KEY=KHCVGRSLED&amp;VAR:QUERY=RkZfRUJJVERBX09QRVIoQU5OLDAsLCwsRVVSKQ==&amp;WINDOW=FIRST_POPUP&amp;HEIGHT=450&amp;WIDTH=450&amp;STAR","T_MAXIMIZED=FALSE&amp;VAR:CALENDAR=FIVEDAY&amp;VAR:SYMBOL=475509&amp;VAR:INDEX=0"}</definedName>
    <definedName name="_1737__FDSAUDITLINK__" localSheetId="0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1737__FDSAUDITLINK__" localSheetId="1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1737__FDSAUDITLINK__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1738__FDSAUDITLINK__" localSheetId="0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738__FDSAUDITLINK__" localSheetId="1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738__FDSAUDITLINK__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739__FDSAUDITLINK__" localSheetId="0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1739__FDSAUDITLINK__" localSheetId="1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1739__FDSAUDITLINK__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174__123Graph_FCHART_33" hidden="1">#REF!</definedName>
    <definedName name="_174__FDSAUDITLINK__" localSheetId="0" hidden="1">{"fdsup://directions/FAT Viewer?action=UPDATE&amp;creator=factset&amp;DYN_ARGS=TRUE&amp;DOC_NAME=FAT:FQL_AUDITING_CLIENT_TEMPLATE.FAT&amp;display_string=Audit&amp;VAR:KEY=IDCTWPCXEL&amp;VAR:QUERY=RkZfRUJJVERBX09QRVIoUVRSLDQwMTc4KQ==&amp;WINDOW=FIRST_POPUP&amp;HEIGHT=450&amp;WIDTH=450&amp;START_MA","XIMIZED=FALSE&amp;VAR:CALENDAR=US&amp;VAR:SYMBOL=MDP&amp;VAR:INDEX=0"}</definedName>
    <definedName name="_174__FDSAUDITLINK__" localSheetId="1" hidden="1">{"fdsup://directions/FAT Viewer?action=UPDATE&amp;creator=factset&amp;DYN_ARGS=TRUE&amp;DOC_NAME=FAT:FQL_AUDITING_CLIENT_TEMPLATE.FAT&amp;display_string=Audit&amp;VAR:KEY=IDCTWPCXEL&amp;VAR:QUERY=RkZfRUJJVERBX09QRVIoUVRSLDQwMTc4KQ==&amp;WINDOW=FIRST_POPUP&amp;HEIGHT=450&amp;WIDTH=450&amp;START_MA","XIMIZED=FALSE&amp;VAR:CALENDAR=US&amp;VAR:SYMBOL=MDP&amp;VAR:INDEX=0"}</definedName>
    <definedName name="_174__FDSAUDITLINK__" hidden="1">{"fdsup://directions/FAT Viewer?action=UPDATE&amp;creator=factset&amp;DYN_ARGS=TRUE&amp;DOC_NAME=FAT:FQL_AUDITING_CLIENT_TEMPLATE.FAT&amp;display_string=Audit&amp;VAR:KEY=IDCTWPCXEL&amp;VAR:QUERY=RkZfRUJJVERBX09QRVIoUVRSLDQwMTc4KQ==&amp;WINDOW=FIRST_POPUP&amp;HEIGHT=450&amp;WIDTH=450&amp;START_MA","XIMIZED=FALSE&amp;VAR:CALENDAR=US&amp;VAR:SYMBOL=MDP&amp;VAR:INDEX=0"}</definedName>
    <definedName name="_1740__FDSAUDITLINK__" localSheetId="0" hidden="1">{"fdsup://directions/FAT Viewer?action=UPDATE&amp;creator=factset&amp;DYN_ARGS=TRUE&amp;DOC_NAME=FAT:FQL_AUDITING_CLIENT_TEMPLATE.FAT&amp;display_string=Audit&amp;VAR:KEY=DWVOFETQHU&amp;VAR:QUERY=RkZfTkVUX0lOQyhBTk4sLTFBWSwsLCxFVVIp&amp;WINDOW=FIRST_POPUP&amp;HEIGHT=450&amp;WIDTH=450&amp;START_MA","XIMIZED=FALSE&amp;VAR:CALENDAR=FIVEDAY&amp;VAR:SYMBOL=475509&amp;VAR:INDEX=0"}</definedName>
    <definedName name="_1740__FDSAUDITLINK__" localSheetId="1" hidden="1">{"fdsup://directions/FAT Viewer?action=UPDATE&amp;creator=factset&amp;DYN_ARGS=TRUE&amp;DOC_NAME=FAT:FQL_AUDITING_CLIENT_TEMPLATE.FAT&amp;display_string=Audit&amp;VAR:KEY=DWVOFETQHU&amp;VAR:QUERY=RkZfTkVUX0lOQyhBTk4sLTFBWSwsLCxFVVIp&amp;WINDOW=FIRST_POPUP&amp;HEIGHT=450&amp;WIDTH=450&amp;START_MA","XIMIZED=FALSE&amp;VAR:CALENDAR=FIVEDAY&amp;VAR:SYMBOL=475509&amp;VAR:INDEX=0"}</definedName>
    <definedName name="_1740__FDSAUDITLINK__" hidden="1">{"fdsup://directions/FAT Viewer?action=UPDATE&amp;creator=factset&amp;DYN_ARGS=TRUE&amp;DOC_NAME=FAT:FQL_AUDITING_CLIENT_TEMPLATE.FAT&amp;display_string=Audit&amp;VAR:KEY=DWVOFETQHU&amp;VAR:QUERY=RkZfTkVUX0lOQyhBTk4sLTFBWSwsLCxFVVIp&amp;WINDOW=FIRST_POPUP&amp;HEIGHT=450&amp;WIDTH=450&amp;START_MA","XIMIZED=FALSE&amp;VAR:CALENDAR=FIVEDAY&amp;VAR:SYMBOL=475509&amp;VAR:INDEX=0"}</definedName>
    <definedName name="_1741__FDSAUDITLINK__" localSheetId="0" hidden="1">{"fdsup://directions/FAT Viewer?action=UPDATE&amp;creator=factset&amp;DYN_ARGS=TRUE&amp;DOC_NAME=FAT:FQL_AUDITING_CLIENT_TEMPLATE.FAT&amp;display_string=Audit&amp;VAR:KEY=NURGXYDCBU&amp;VAR:QUERY=RkZfRUJJVF9PUEVSKEFOTiwtMUFZLCwsLEVVUik=&amp;WINDOW=FIRST_POPUP&amp;HEIGHT=450&amp;WIDTH=450&amp;STAR","T_MAXIMIZED=FALSE&amp;VAR:CALENDAR=FIVEDAY&amp;VAR:SYMBOL=475509&amp;VAR:INDEX=0"}</definedName>
    <definedName name="_1741__FDSAUDITLINK__" localSheetId="1" hidden="1">{"fdsup://directions/FAT Viewer?action=UPDATE&amp;creator=factset&amp;DYN_ARGS=TRUE&amp;DOC_NAME=FAT:FQL_AUDITING_CLIENT_TEMPLATE.FAT&amp;display_string=Audit&amp;VAR:KEY=NURGXYDCBU&amp;VAR:QUERY=RkZfRUJJVF9PUEVSKEFOTiwtMUFZLCwsLEVVUik=&amp;WINDOW=FIRST_POPUP&amp;HEIGHT=450&amp;WIDTH=450&amp;STAR","T_MAXIMIZED=FALSE&amp;VAR:CALENDAR=FIVEDAY&amp;VAR:SYMBOL=475509&amp;VAR:INDEX=0"}</definedName>
    <definedName name="_1741__FDSAUDITLINK__" hidden="1">{"fdsup://directions/FAT Viewer?action=UPDATE&amp;creator=factset&amp;DYN_ARGS=TRUE&amp;DOC_NAME=FAT:FQL_AUDITING_CLIENT_TEMPLATE.FAT&amp;display_string=Audit&amp;VAR:KEY=NURGXYDCBU&amp;VAR:QUERY=RkZfRUJJVF9PUEVSKEFOTiwtMUFZLCwsLEVVUik=&amp;WINDOW=FIRST_POPUP&amp;HEIGHT=450&amp;WIDTH=450&amp;STAR","T_MAXIMIZED=FALSE&amp;VAR:CALENDAR=FIVEDAY&amp;VAR:SYMBOL=475509&amp;VAR:INDEX=0"}</definedName>
    <definedName name="_1742__FDSAUDITLINK__" localSheetId="0" hidden="1">{"fdsup://Directions/FactSet Auditing Viewer?action=AUDIT_VALUE&amp;DB=129&amp;ID1=734755&amp;VALUEID=18140&amp;SDATE=2010&amp;PERIODTYPE=ANN_STD&amp;SCFT=3&amp;window=popup_no_bar&amp;width=385&amp;height=120&amp;START_MAXIMIZED=FALSE&amp;creator=factset&amp;display_string=Audit"}</definedName>
    <definedName name="_1742__FDSAUDITLINK__" localSheetId="1" hidden="1">{"fdsup://Directions/FactSet Auditing Viewer?action=AUDIT_VALUE&amp;DB=129&amp;ID1=734755&amp;VALUEID=18140&amp;SDATE=2010&amp;PERIODTYPE=ANN_STD&amp;SCFT=3&amp;window=popup_no_bar&amp;width=385&amp;height=120&amp;START_MAXIMIZED=FALSE&amp;creator=factset&amp;display_string=Audit"}</definedName>
    <definedName name="_1742__FDSAUDITLINK__" hidden="1">{"fdsup://Directions/FactSet Auditing Viewer?action=AUDIT_VALUE&amp;DB=129&amp;ID1=734755&amp;VALUEID=18140&amp;SDATE=2010&amp;PERIODTYPE=ANN_STD&amp;SCFT=3&amp;window=popup_no_bar&amp;width=385&amp;height=120&amp;START_MAXIMIZED=FALSE&amp;creator=factset&amp;display_string=Audit"}</definedName>
    <definedName name="_1743__FDSAUDITLINK__" localSheetId="0" hidden="1">{"fdsup://Directions/FactSet Auditing Viewer?action=AUDIT_VALUE&amp;DB=129&amp;ID1=734755&amp;VALUEID=04831&amp;SDATE=2010&amp;PERIODTYPE=ANN_STD&amp;SCFT=3&amp;window=popup_no_bar&amp;width=385&amp;height=120&amp;START_MAXIMIZED=FALSE&amp;creator=factset&amp;display_string=Audit"}</definedName>
    <definedName name="_1743__FDSAUDITLINK__" localSheetId="1" hidden="1">{"fdsup://Directions/FactSet Auditing Viewer?action=AUDIT_VALUE&amp;DB=129&amp;ID1=734755&amp;VALUEID=04831&amp;SDATE=2010&amp;PERIODTYPE=ANN_STD&amp;SCFT=3&amp;window=popup_no_bar&amp;width=385&amp;height=120&amp;START_MAXIMIZED=FALSE&amp;creator=factset&amp;display_string=Audit"}</definedName>
    <definedName name="_1743__FDSAUDITLINK__" hidden="1">{"fdsup://Directions/FactSet Auditing Viewer?action=AUDIT_VALUE&amp;DB=129&amp;ID1=734755&amp;VALUEID=04831&amp;SDATE=2010&amp;PERIODTYPE=ANN_STD&amp;SCFT=3&amp;window=popup_no_bar&amp;width=385&amp;height=120&amp;START_MAXIMIZED=FALSE&amp;creator=factset&amp;display_string=Audit"}</definedName>
    <definedName name="_1744__FDSAUDITLINK__" localSheetId="0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744__FDSAUDITLINK__" localSheetId="1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744__FDSAUDITLINK__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745__FDSAUDITLINK__" localSheetId="0" hidden="1">{"fdsup://Directions/FactSet Auditing Viewer?action=AUDIT_VALUE&amp;DB=129&amp;ID1=734755&amp;VALUEID=01401&amp;SDATE=2010&amp;PERIODTYPE=ANN_STD&amp;SCFT=3&amp;window=popup_no_bar&amp;width=385&amp;height=120&amp;START_MAXIMIZED=FALSE&amp;creator=factset&amp;display_string=Audit"}</definedName>
    <definedName name="_1745__FDSAUDITLINK__" localSheetId="1" hidden="1">{"fdsup://Directions/FactSet Auditing Viewer?action=AUDIT_VALUE&amp;DB=129&amp;ID1=734755&amp;VALUEID=01401&amp;SDATE=2010&amp;PERIODTYPE=ANN_STD&amp;SCFT=3&amp;window=popup_no_bar&amp;width=385&amp;height=120&amp;START_MAXIMIZED=FALSE&amp;creator=factset&amp;display_string=Audit"}</definedName>
    <definedName name="_1745__FDSAUDITLINK__" hidden="1">{"fdsup://Directions/FactSet Auditing Viewer?action=AUDIT_VALUE&amp;DB=129&amp;ID1=734755&amp;VALUEID=01401&amp;SDATE=2010&amp;PERIODTYPE=ANN_STD&amp;SCFT=3&amp;window=popup_no_bar&amp;width=385&amp;height=120&amp;START_MAXIMIZED=FALSE&amp;creator=factset&amp;display_string=Audit"}</definedName>
    <definedName name="_1746__FDSAUDITLINK__" localSheetId="0" hidden="1">{"fdsup://directions/FAT Viewer?action=UPDATE&amp;creator=factset&amp;DYN_ARGS=TRUE&amp;DOC_NAME=FAT:FQL_AUDITING_CLIENT_TEMPLATE.FAT&amp;display_string=Audit&amp;VAR:KEY=CVOLCPUDGJ&amp;VAR:QUERY=RkZfTkVUX0lOQyhBTk4sMCwsLCxFVVIp&amp;WINDOW=FIRST_POPUP&amp;HEIGHT=450&amp;WIDTH=450&amp;START_MAXIMI","ZED=FALSE&amp;VAR:CALENDAR=FIVEDAY&amp;VAR:SYMBOL=B3N2CQ&amp;VAR:INDEX=0"}</definedName>
    <definedName name="_1746__FDSAUDITLINK__" localSheetId="1" hidden="1">{"fdsup://directions/FAT Viewer?action=UPDATE&amp;creator=factset&amp;DYN_ARGS=TRUE&amp;DOC_NAME=FAT:FQL_AUDITING_CLIENT_TEMPLATE.FAT&amp;display_string=Audit&amp;VAR:KEY=CVOLCPUDGJ&amp;VAR:QUERY=RkZfTkVUX0lOQyhBTk4sMCwsLCxFVVIp&amp;WINDOW=FIRST_POPUP&amp;HEIGHT=450&amp;WIDTH=450&amp;START_MAXIMI","ZED=FALSE&amp;VAR:CALENDAR=FIVEDAY&amp;VAR:SYMBOL=B3N2CQ&amp;VAR:INDEX=0"}</definedName>
    <definedName name="_1746__FDSAUDITLINK__" hidden="1">{"fdsup://directions/FAT Viewer?action=UPDATE&amp;creator=factset&amp;DYN_ARGS=TRUE&amp;DOC_NAME=FAT:FQL_AUDITING_CLIENT_TEMPLATE.FAT&amp;display_string=Audit&amp;VAR:KEY=CVOLCPUDGJ&amp;VAR:QUERY=RkZfTkVUX0lOQyhBTk4sMCwsLCxFVVIp&amp;WINDOW=FIRST_POPUP&amp;HEIGHT=450&amp;WIDTH=450&amp;START_MAXIMI","ZED=FALSE&amp;VAR:CALENDAR=FIVEDAY&amp;VAR:SYMBOL=B3N2CQ&amp;VAR:INDEX=0"}</definedName>
    <definedName name="_1747__FDSAUDITLINK__" localSheetId="0" hidden="1">{"fdsup://directions/FAT Viewer?action=UPDATE&amp;creator=factset&amp;DYN_ARGS=TRUE&amp;DOC_NAME=FAT:FQL_AUDITING_CLIENT_TEMPLATE.FAT&amp;display_string=Audit&amp;VAR:KEY=CLYFCNGXYP&amp;VAR:QUERY=RkZfRUJJVERBX09QRVIoQU5OLDAsLCwsRVVSKQ==&amp;WINDOW=FIRST_POPUP&amp;HEIGHT=450&amp;WIDTH=450&amp;STAR","T_MAXIMIZED=FALSE&amp;VAR:CALENDAR=FIVEDAY&amp;VAR:SYMBOL=B3N2CQ&amp;VAR:INDEX=0"}</definedName>
    <definedName name="_1747__FDSAUDITLINK__" localSheetId="1" hidden="1">{"fdsup://directions/FAT Viewer?action=UPDATE&amp;creator=factset&amp;DYN_ARGS=TRUE&amp;DOC_NAME=FAT:FQL_AUDITING_CLIENT_TEMPLATE.FAT&amp;display_string=Audit&amp;VAR:KEY=CLYFCNGXYP&amp;VAR:QUERY=RkZfRUJJVERBX09QRVIoQU5OLDAsLCwsRVVSKQ==&amp;WINDOW=FIRST_POPUP&amp;HEIGHT=450&amp;WIDTH=450&amp;STAR","T_MAXIMIZED=FALSE&amp;VAR:CALENDAR=FIVEDAY&amp;VAR:SYMBOL=B3N2CQ&amp;VAR:INDEX=0"}</definedName>
    <definedName name="_1747__FDSAUDITLINK__" hidden="1">{"fdsup://directions/FAT Viewer?action=UPDATE&amp;creator=factset&amp;DYN_ARGS=TRUE&amp;DOC_NAME=FAT:FQL_AUDITING_CLIENT_TEMPLATE.FAT&amp;display_string=Audit&amp;VAR:KEY=CLYFCNGXYP&amp;VAR:QUERY=RkZfRUJJVERBX09QRVIoQU5OLDAsLCwsRVVSKQ==&amp;WINDOW=FIRST_POPUP&amp;HEIGHT=450&amp;WIDTH=450&amp;STAR","T_MAXIMIZED=FALSE&amp;VAR:CALENDAR=FIVEDAY&amp;VAR:SYMBOL=B3N2CQ&amp;VAR:INDEX=0"}</definedName>
    <definedName name="_1748__FDSAUDITLINK__" localSheetId="0" hidden="1">{"fdsup://Directions/FactSet Auditing Viewer?action=AUDIT_VALUE&amp;DB=129&amp;ID1=734755&amp;VALUEID=18140&amp;SDATE=2011&amp;PERIODTYPE=ANN_STD&amp;SCFT=3&amp;window=popup_no_bar&amp;width=385&amp;height=120&amp;START_MAXIMIZED=FALSE&amp;creator=factset&amp;display_string=Audit"}</definedName>
    <definedName name="_1748__FDSAUDITLINK__" localSheetId="1" hidden="1">{"fdsup://Directions/FactSet Auditing Viewer?action=AUDIT_VALUE&amp;DB=129&amp;ID1=734755&amp;VALUEID=18140&amp;SDATE=2011&amp;PERIODTYPE=ANN_STD&amp;SCFT=3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734755&amp;VALUEID=18140&amp;SDATE=2011&amp;PERIODTYPE=ANN_STD&amp;SCFT=3&amp;window=popup_no_bar&amp;width=385&amp;height=120&amp;START_MAXIMIZED=FALSE&amp;creator=factset&amp;display_string=Audit"}</definedName>
    <definedName name="_1749__FDSAUDITLINK__" localSheetId="0" hidden="1">{"fdsup://Directions/FactSet Auditing Viewer?action=AUDIT_VALUE&amp;DB=129&amp;ID1=734755&amp;VALUEID=04831&amp;SDATE=2011&amp;PERIODTYPE=ANN_STD&amp;SCFT=3&amp;window=popup_no_bar&amp;width=385&amp;height=120&amp;START_MAXIMIZED=FALSE&amp;creator=factset&amp;display_string=Audit"}</definedName>
    <definedName name="_1749__FDSAUDITLINK__" localSheetId="1" hidden="1">{"fdsup://Directions/FactSet Auditing Viewer?action=AUDIT_VALUE&amp;DB=129&amp;ID1=734755&amp;VALUEID=04831&amp;SDATE=2011&amp;PERIODTYPE=ANN_STD&amp;SCFT=3&amp;window=popup_no_bar&amp;width=385&amp;height=120&amp;START_MAXIMIZED=FALSE&amp;creator=factset&amp;display_string=Audit"}</definedName>
    <definedName name="_1749__FDSAUDITLINK__" hidden="1">{"fdsup://Directions/FactSet Auditing Viewer?action=AUDIT_VALUE&amp;DB=129&amp;ID1=734755&amp;VALUEID=04831&amp;SDATE=2011&amp;PERIODTYPE=ANN_STD&amp;SCFT=3&amp;window=popup_no_bar&amp;width=385&amp;height=120&amp;START_MAXIMIZED=FALSE&amp;creator=factset&amp;display_string=Audit"}</definedName>
    <definedName name="_175__123Graph_FCHART_37" hidden="1">#REF!</definedName>
    <definedName name="_175__FDSAUDITLINK__" localSheetId="0" hidden="1">{"fdsup://directions/FAT Viewer?action=UPDATE&amp;creator=factset&amp;DYN_ARGS=TRUE&amp;DOC_NAME=FAT:FQL_AUDITING_CLIENT_TEMPLATE.FAT&amp;display_string=Audit&amp;VAR:KEY=GFCJCZYLKF&amp;VAR:QUERY=RkZfRUJJVERBX09QRVIoUVRSLDQwMDg2KQ==&amp;WINDOW=FIRST_POPUP&amp;HEIGHT=450&amp;WIDTH=450&amp;START_MA","XIMIZED=FALSE&amp;VAR:CALENDAR=US&amp;VAR:SYMBOL=MDP&amp;VAR:INDEX=0"}</definedName>
    <definedName name="_175__FDSAUDITLINK__" localSheetId="1" hidden="1">{"fdsup://directions/FAT Viewer?action=UPDATE&amp;creator=factset&amp;DYN_ARGS=TRUE&amp;DOC_NAME=FAT:FQL_AUDITING_CLIENT_TEMPLATE.FAT&amp;display_string=Audit&amp;VAR:KEY=GFCJCZYLKF&amp;VAR:QUERY=RkZfRUJJVERBX09QRVIoUVRSLDQwMDg2KQ==&amp;WINDOW=FIRST_POPUP&amp;HEIGHT=450&amp;WIDTH=450&amp;START_MA","XIMIZED=FALSE&amp;VAR:CALENDAR=US&amp;VAR:SYMBOL=MDP&amp;VAR:INDEX=0"}</definedName>
    <definedName name="_175__FDSAUDITLINK__" hidden="1">{"fdsup://directions/FAT Viewer?action=UPDATE&amp;creator=factset&amp;DYN_ARGS=TRUE&amp;DOC_NAME=FAT:FQL_AUDITING_CLIENT_TEMPLATE.FAT&amp;display_string=Audit&amp;VAR:KEY=GFCJCZYLKF&amp;VAR:QUERY=RkZfRUJJVERBX09QRVIoUVRSLDQwMDg2KQ==&amp;WINDOW=FIRST_POPUP&amp;HEIGHT=450&amp;WIDTH=450&amp;START_MA","XIMIZED=FALSE&amp;VAR:CALENDAR=US&amp;VAR:SYMBOL=MDP&amp;VAR:INDEX=0"}</definedName>
    <definedName name="_1750__FDSAUDITLINK__" localSheetId="0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750__FDSAUDITLINK__" localSheetId="1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750__FDSAUDITLINK__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751__FDSAUDITLINK__" localSheetId="0" hidden="1">{"fdsup://Directions/FactSet Auditing Viewer?action=AUDIT_VALUE&amp;DB=129&amp;ID1=734755&amp;VALUEID=01401&amp;SDATE=2011&amp;PERIODTYPE=ANN_STD&amp;SCFT=3&amp;window=popup_no_bar&amp;width=385&amp;height=120&amp;START_MAXIMIZED=FALSE&amp;creator=factset&amp;display_string=Audit"}</definedName>
    <definedName name="_1751__FDSAUDITLINK__" localSheetId="1" hidden="1">{"fdsup://Directions/FactSet Auditing Viewer?action=AUDIT_VALUE&amp;DB=129&amp;ID1=734755&amp;VALUEID=01401&amp;SDATE=2011&amp;PERIODTYPE=ANN_STD&amp;SCFT=3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734755&amp;VALUEID=01401&amp;SDATE=2011&amp;PERIODTYPE=ANN_STD&amp;SCFT=3&amp;window=popup_no_bar&amp;width=385&amp;height=120&amp;START_MAXIMIZED=FALSE&amp;creator=factset&amp;display_string=Audit"}</definedName>
    <definedName name="_1752__FDSAUDITLINK__" localSheetId="0" hidden="1">{"fdsup://directions/FAT Viewer?action=UPDATE&amp;creator=factset&amp;DYN_ARGS=TRUE&amp;DOC_NAME=FAT:FQL_AUDITING_CLIENT_TEMPLATE.FAT&amp;display_string=Audit&amp;VAR:KEY=RQBORKXKXI&amp;VAR:QUERY=RkZfQ0FQRVgoQU5OLC0xQVksLCwsRVVSKQ==&amp;WINDOW=FIRST_POPUP&amp;HEIGHT=450&amp;WIDTH=450&amp;START_MA","XIMIZED=FALSE&amp;VAR:CALENDAR=FIVEDAY&amp;VAR:SYMBOL=B3N2CQ&amp;VAR:INDEX=0"}</definedName>
    <definedName name="_1752__FDSAUDITLINK__" localSheetId="1" hidden="1">{"fdsup://directions/FAT Viewer?action=UPDATE&amp;creator=factset&amp;DYN_ARGS=TRUE&amp;DOC_NAME=FAT:FQL_AUDITING_CLIENT_TEMPLATE.FAT&amp;display_string=Audit&amp;VAR:KEY=RQBORKXKXI&amp;VAR:QUERY=RkZfQ0FQRVgoQU5OLC0xQVksLCwsRVVSKQ==&amp;WINDOW=FIRST_POPUP&amp;HEIGHT=450&amp;WIDTH=450&amp;START_MA","XIMIZED=FALSE&amp;VAR:CALENDAR=FIVEDAY&amp;VAR:SYMBOL=B3N2CQ&amp;VAR:INDEX=0"}</definedName>
    <definedName name="_1752__FDSAUDITLINK__" hidden="1">{"fdsup://directions/FAT Viewer?action=UPDATE&amp;creator=factset&amp;DYN_ARGS=TRUE&amp;DOC_NAME=FAT:FQL_AUDITING_CLIENT_TEMPLATE.FAT&amp;display_string=Audit&amp;VAR:KEY=RQBORKXKXI&amp;VAR:QUERY=RkZfQ0FQRVgoQU5OLC0xQVksLCwsRVVSKQ==&amp;WINDOW=FIRST_POPUP&amp;HEIGHT=450&amp;WIDTH=450&amp;START_MA","XIMIZED=FALSE&amp;VAR:CALENDAR=FIVEDAY&amp;VAR:SYMBOL=B3N2CQ&amp;VAR:INDEX=0"}</definedName>
    <definedName name="_1753__FDSAUDITLINK__" localSheetId="0" hidden="1">{"fdsup://directions/FAT Viewer?action=UPDATE&amp;creator=factset&amp;DYN_ARGS=TRUE&amp;DOC_NAME=FAT:FQL_AUDITING_CLIENT_TEMPLATE.FAT&amp;display_string=Audit&amp;VAR:KEY=VWNOVGDUJO&amp;VAR:QUERY=RkZfTkVUX0lOQyhBTk4sLTFBWSwsLCxFVVIp&amp;WINDOW=FIRST_POPUP&amp;HEIGHT=450&amp;WIDTH=450&amp;START_MA","XIMIZED=FALSE&amp;VAR:CALENDAR=FIVEDAY&amp;VAR:SYMBOL=B3N2CQ&amp;VAR:INDEX=0"}</definedName>
    <definedName name="_1753__FDSAUDITLINK__" localSheetId="1" hidden="1">{"fdsup://directions/FAT Viewer?action=UPDATE&amp;creator=factset&amp;DYN_ARGS=TRUE&amp;DOC_NAME=FAT:FQL_AUDITING_CLIENT_TEMPLATE.FAT&amp;display_string=Audit&amp;VAR:KEY=VWNOVGDUJO&amp;VAR:QUERY=RkZfTkVUX0lOQyhBTk4sLTFBWSwsLCxFVVIp&amp;WINDOW=FIRST_POPUP&amp;HEIGHT=450&amp;WIDTH=450&amp;START_MA","XIMIZED=FALSE&amp;VAR:CALENDAR=FIVEDAY&amp;VAR:SYMBOL=B3N2CQ&amp;VAR:INDEX=0"}</definedName>
    <definedName name="_1753__FDSAUDITLINK__" hidden="1">{"fdsup://directions/FAT Viewer?action=UPDATE&amp;creator=factset&amp;DYN_ARGS=TRUE&amp;DOC_NAME=FAT:FQL_AUDITING_CLIENT_TEMPLATE.FAT&amp;display_string=Audit&amp;VAR:KEY=VWNOVGDUJO&amp;VAR:QUERY=RkZfTkVUX0lOQyhBTk4sLTFBWSwsLCxFVVIp&amp;WINDOW=FIRST_POPUP&amp;HEIGHT=450&amp;WIDTH=450&amp;START_MA","XIMIZED=FALSE&amp;VAR:CALENDAR=FIVEDAY&amp;VAR:SYMBOL=B3N2CQ&amp;VAR:INDEX=0"}</definedName>
    <definedName name="_1754__FDSAUDITLINK__" localSheetId="0" hidden="1">{"fdsup://directions/FAT Viewer?action=UPDATE&amp;creator=factset&amp;DYN_ARGS=TRUE&amp;DOC_NAME=FAT:FQL_AUDITING_CLIENT_TEMPLATE.FAT&amp;display_string=Audit&amp;VAR:KEY=GNSDKBIZCZ&amp;VAR:QUERY=RkZfQ0FQRVgoQU5OLC0xQVksLCwsTkEoKSk=&amp;WINDOW=FIRST_POPUP&amp;HEIGHT=450&amp;WIDTH=450&amp;START_MA","XIMIZED=FALSE&amp;VAR:CALENDAR=FIVEDAY&amp;VAR:SYMBOL=B543RM&amp;VAR:INDEX=0"}</definedName>
    <definedName name="_1754__FDSAUDITLINK__" localSheetId="1" hidden="1">{"fdsup://directions/FAT Viewer?action=UPDATE&amp;creator=factset&amp;DYN_ARGS=TRUE&amp;DOC_NAME=FAT:FQL_AUDITING_CLIENT_TEMPLATE.FAT&amp;display_string=Audit&amp;VAR:KEY=GNSDKBIZCZ&amp;VAR:QUERY=RkZfQ0FQRVgoQU5OLC0xQVksLCwsTkEoKSk=&amp;WINDOW=FIRST_POPUP&amp;HEIGHT=450&amp;WIDTH=450&amp;START_MA","XIMIZED=FALSE&amp;VAR:CALENDAR=FIVEDAY&amp;VAR:SYMBOL=B543RM&amp;VAR:INDEX=0"}</definedName>
    <definedName name="_1754__FDSAUDITLINK__" hidden="1">{"fdsup://directions/FAT Viewer?action=UPDATE&amp;creator=factset&amp;DYN_ARGS=TRUE&amp;DOC_NAME=FAT:FQL_AUDITING_CLIENT_TEMPLATE.FAT&amp;display_string=Audit&amp;VAR:KEY=GNSDKBIZCZ&amp;VAR:QUERY=RkZfQ0FQRVgoQU5OLC0xQVksLCwsTkEoKSk=&amp;WINDOW=FIRST_POPUP&amp;HEIGHT=450&amp;WIDTH=450&amp;START_MA","XIMIZED=FALSE&amp;VAR:CALENDAR=FIVEDAY&amp;VAR:SYMBOL=B543RM&amp;VAR:INDEX=0"}</definedName>
    <definedName name="_1755__FDSAUDITLINK__" localSheetId="0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755__FDSAUDITLINK__" localSheetId="1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755__FDSAUDITLINK__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756__FDSAUDITLINK__" localSheetId="0" hidden="1">{"fdsup://directions/FAT Viewer?action=UPDATE&amp;creator=factset&amp;DYN_ARGS=TRUE&amp;DOC_NAME=FAT:FQL_AUDITING_CLIENT_TEMPLATE.FAT&amp;display_string=Audit&amp;VAR:KEY=AJAVSVSFSF&amp;VAR:QUERY=RkZfR1JPU1NfSU5DKEFOTiwtMUFZLCwsLEVVUik=&amp;WINDOW=FIRST_POPUP&amp;HEIGHT=450&amp;WIDTH=450&amp;STAR","T_MAXIMIZED=FALSE&amp;VAR:CALENDAR=FIVEDAY&amp;VAR:SYMBOL=444741&amp;VAR:INDEX=0"}</definedName>
    <definedName name="_1756__FDSAUDITLINK__" localSheetId="1" hidden="1">{"fdsup://directions/FAT Viewer?action=UPDATE&amp;creator=factset&amp;DYN_ARGS=TRUE&amp;DOC_NAME=FAT:FQL_AUDITING_CLIENT_TEMPLATE.FAT&amp;display_string=Audit&amp;VAR:KEY=AJAVSVSFSF&amp;VAR:QUERY=RkZfR1JPU1NfSU5DKEFOTiwtMUFZLCwsLEVVUik=&amp;WINDOW=FIRST_POPUP&amp;HEIGHT=450&amp;WIDTH=450&amp;STAR","T_MAXIMIZED=FALSE&amp;VAR:CALENDAR=FIVEDAY&amp;VAR:SYMBOL=444741&amp;VAR:INDEX=0"}</definedName>
    <definedName name="_1756__FDSAUDITLINK__" hidden="1">{"fdsup://directions/FAT Viewer?action=UPDATE&amp;creator=factset&amp;DYN_ARGS=TRUE&amp;DOC_NAME=FAT:FQL_AUDITING_CLIENT_TEMPLATE.FAT&amp;display_string=Audit&amp;VAR:KEY=AJAVSVSFSF&amp;VAR:QUERY=RkZfR1JPU1NfSU5DKEFOTiwtMUFZLCwsLEVVUik=&amp;WINDOW=FIRST_POPUP&amp;HEIGHT=450&amp;WIDTH=450&amp;STAR","T_MAXIMIZED=FALSE&amp;VAR:CALENDAR=FIVEDAY&amp;VAR:SYMBOL=444741&amp;VAR:INDEX=0"}</definedName>
    <definedName name="_1757__FDSAUDITLINK__" localSheetId="0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757__FDSAUDITLINK__" localSheetId="1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757__FDSAUDITLINK__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758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758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758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759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59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59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6__123Graph_FCHART_4" hidden="1">#REF!</definedName>
    <definedName name="_176__FDSAUDITLINK__" localSheetId="0" hidden="1">{"fdsup://directions/FAT Viewer?action=UPDATE&amp;creator=factset&amp;DYN_ARGS=TRUE&amp;DOC_NAME=FAT:FQL_AUDITING_CLIENT_TEMPLATE.FAT&amp;display_string=Audit&amp;VAR:KEY=EBSHULQDEH&amp;VAR:QUERY=RkZfRUJJVERBX09QRVIoUVRSLDM5OTk0KQ==&amp;WINDOW=FIRST_POPUP&amp;HEIGHT=450&amp;WIDTH=450&amp;START_MA","XIMIZED=FALSE&amp;VAR:CALENDAR=US&amp;VAR:SYMBOL=MDP&amp;VAR:INDEX=0"}</definedName>
    <definedName name="_176__FDSAUDITLINK__" localSheetId="1" hidden="1">{"fdsup://directions/FAT Viewer?action=UPDATE&amp;creator=factset&amp;DYN_ARGS=TRUE&amp;DOC_NAME=FAT:FQL_AUDITING_CLIENT_TEMPLATE.FAT&amp;display_string=Audit&amp;VAR:KEY=EBSHULQDEH&amp;VAR:QUERY=RkZfRUJJVERBX09QRVIoUVRSLDM5OTk0KQ==&amp;WINDOW=FIRST_POPUP&amp;HEIGHT=450&amp;WIDTH=450&amp;START_MA","XIMIZED=FALSE&amp;VAR:CALENDAR=US&amp;VAR:SYMBOL=MDP&amp;VAR:INDEX=0"}</definedName>
    <definedName name="_176__FDSAUDITLINK__" hidden="1">{"fdsup://directions/FAT Viewer?action=UPDATE&amp;creator=factset&amp;DYN_ARGS=TRUE&amp;DOC_NAME=FAT:FQL_AUDITING_CLIENT_TEMPLATE.FAT&amp;display_string=Audit&amp;VAR:KEY=EBSHULQDEH&amp;VAR:QUERY=RkZfRUJJVERBX09QRVIoUVRSLDM5OTk0KQ==&amp;WINDOW=FIRST_POPUP&amp;HEIGHT=450&amp;WIDTH=450&amp;START_MA","XIMIZED=FALSE&amp;VAR:CALENDAR=US&amp;VAR:SYMBOL=MDP&amp;VAR:INDEX=0"}</definedName>
    <definedName name="_1760__FDSAUDITLINK__" localSheetId="0" hidden="1">{"fdsup://directions/FAT Viewer?action=UPDATE&amp;creator=factset&amp;DYN_ARGS=TRUE&amp;DOC_NAME=FAT:FQL_AUDITING_CLIENT_TEMPLATE.FAT&amp;display_string=Audit&amp;VAR:KEY=XSTIPKRCTQ&amp;VAR:QUERY=RkZfQ0FQRVgoQU5OLDAsLCwsTkEoKSk=&amp;WINDOW=FIRST_POPUP&amp;HEIGHT=450&amp;WIDTH=450&amp;START_MAXIMI","ZED=FALSE&amp;VAR:CALENDAR=FIVEDAY&amp;VAR:SYMBOL=B543RM&amp;VAR:INDEX=0"}</definedName>
    <definedName name="_1760__FDSAUDITLINK__" localSheetId="1" hidden="1">{"fdsup://directions/FAT Viewer?action=UPDATE&amp;creator=factset&amp;DYN_ARGS=TRUE&amp;DOC_NAME=FAT:FQL_AUDITING_CLIENT_TEMPLATE.FAT&amp;display_string=Audit&amp;VAR:KEY=XSTIPKRCTQ&amp;VAR:QUERY=RkZfQ0FQRVgoQU5OLDAsLCwsTkEoKSk=&amp;WINDOW=FIRST_POPUP&amp;HEIGHT=450&amp;WIDTH=450&amp;START_MAXIMI","ZED=FALSE&amp;VAR:CALENDAR=FIVEDAY&amp;VAR:SYMBOL=B543RM&amp;VAR:INDEX=0"}</definedName>
    <definedName name="_1760__FDSAUDITLINK__" hidden="1">{"fdsup://directions/FAT Viewer?action=UPDATE&amp;creator=factset&amp;DYN_ARGS=TRUE&amp;DOC_NAME=FAT:FQL_AUDITING_CLIENT_TEMPLATE.FAT&amp;display_string=Audit&amp;VAR:KEY=XSTIPKRCTQ&amp;VAR:QUERY=RkZfQ0FQRVgoQU5OLDAsLCwsTkEoKSk=&amp;WINDOW=FIRST_POPUP&amp;HEIGHT=450&amp;WIDTH=450&amp;START_MAXIMI","ZED=FALSE&amp;VAR:CALENDAR=FIVEDAY&amp;VAR:SYMBOL=B543RM&amp;VAR:INDEX=0"}</definedName>
    <definedName name="_1761__FDSAUDITLINK__" localSheetId="0" hidden="1">{"fdsup://Directions/FactSet Auditing Viewer?action=AUDIT_VALUE&amp;DB=129&amp;ID1=444741&amp;VALUEID=04831&amp;SDATE=2011&amp;PERIODTYPE=ANN_STD&amp;SCFT=3&amp;window=popup_no_bar&amp;width=385&amp;height=120&amp;START_MAXIMIZED=FALSE&amp;creator=factset&amp;display_string=Audit"}</definedName>
    <definedName name="_1761__FDSAUDITLINK__" localSheetId="1" hidden="1">{"fdsup://Directions/FactSet Auditing Viewer?action=AUDIT_VALUE&amp;DB=129&amp;ID1=444741&amp;VALUEID=04831&amp;SDATE=2011&amp;PERIODTYPE=ANN_STD&amp;SCFT=3&amp;window=popup_no_bar&amp;width=385&amp;height=120&amp;START_MAXIMIZED=FALSE&amp;creator=factset&amp;display_string=Audit"}</definedName>
    <definedName name="_1761__FDSAUDITLINK__" hidden="1">{"fdsup://Directions/FactSet Auditing Viewer?action=AUDIT_VALUE&amp;DB=129&amp;ID1=444741&amp;VALUEID=04831&amp;SDATE=2011&amp;PERIODTYPE=ANN_STD&amp;SCFT=3&amp;window=popup_no_bar&amp;width=385&amp;height=120&amp;START_MAXIMIZED=FALSE&amp;creator=factset&amp;display_string=Audit"}</definedName>
    <definedName name="_1762__FDSAUDITLINK__" localSheetId="0" hidden="1">{"fdsup://directions/FAT Viewer?action=UPDATE&amp;creator=factset&amp;DYN_ARGS=TRUE&amp;DOC_NAME=FAT:FQL_AUDITING_CLIENT_TEMPLATE.FAT&amp;display_string=Audit&amp;VAR:KEY=LEHORGVQZA&amp;VAR:QUERY=RkZfR1JPU1NfSU5DKEFOTiwwLCwsLEVVUik=&amp;WINDOW=FIRST_POPUP&amp;HEIGHT=450&amp;WIDTH=450&amp;START_MA","XIMIZED=FALSE&amp;VAR:CALENDAR=FIVEDAY&amp;VAR:SYMBOL=444741&amp;VAR:INDEX=0"}</definedName>
    <definedName name="_1762__FDSAUDITLINK__" localSheetId="1" hidden="1">{"fdsup://directions/FAT Viewer?action=UPDATE&amp;creator=factset&amp;DYN_ARGS=TRUE&amp;DOC_NAME=FAT:FQL_AUDITING_CLIENT_TEMPLATE.FAT&amp;display_string=Audit&amp;VAR:KEY=LEHORGVQZA&amp;VAR:QUERY=RkZfR1JPU1NfSU5DKEFOTiwwLCwsLEVVUik=&amp;WINDOW=FIRST_POPUP&amp;HEIGHT=450&amp;WIDTH=450&amp;START_MA","XIMIZED=FALSE&amp;VAR:CALENDAR=FIVEDAY&amp;VAR:SYMBOL=444741&amp;VAR:INDEX=0"}</definedName>
    <definedName name="_1762__FDSAUDITLINK__" hidden="1">{"fdsup://directions/FAT Viewer?action=UPDATE&amp;creator=factset&amp;DYN_ARGS=TRUE&amp;DOC_NAME=FAT:FQL_AUDITING_CLIENT_TEMPLATE.FAT&amp;display_string=Audit&amp;VAR:KEY=LEHORGVQZA&amp;VAR:QUERY=RkZfR1JPU1NfSU5DKEFOTiwwLCwsLEVVUik=&amp;WINDOW=FIRST_POPUP&amp;HEIGHT=450&amp;WIDTH=450&amp;START_MA","XIMIZED=FALSE&amp;VAR:CALENDAR=FIVEDAY&amp;VAR:SYMBOL=444741&amp;VAR:INDEX=0"}</definedName>
    <definedName name="_1763__FDSAUDITLINK__" localSheetId="0" hidden="1">{"fdsup://Directions/FactSet Auditing Viewer?action=AUDIT_VALUE&amp;DB=129&amp;ID1=444741&amp;VALUEID=P05202&amp;SDATE=2011&amp;PERIODTYPE=ANN_STD&amp;SCFT=3&amp;window=popup_no_bar&amp;width=385&amp;height=120&amp;START_MAXIMIZED=FALSE&amp;creator=factset&amp;display_string=Audit"}</definedName>
    <definedName name="_1763__FDSAUDITLINK__" localSheetId="1" hidden="1">{"fdsup://Directions/FactSet Auditing Viewer?action=AUDIT_VALUE&amp;DB=129&amp;ID1=444741&amp;VALUEID=P05202&amp;SDATE=2011&amp;PERIODTYPE=ANN_STD&amp;SCFT=3&amp;window=popup_no_bar&amp;width=385&amp;height=120&amp;START_MAXIMIZED=FALSE&amp;creator=factset&amp;display_string=Audit"}</definedName>
    <definedName name="_1763__FDSAUDITLINK__" hidden="1">{"fdsup://Directions/FactSet Auditing Viewer?action=AUDIT_VALUE&amp;DB=129&amp;ID1=444741&amp;VALUEID=P05202&amp;SDATE=2011&amp;PERIODTYPE=ANN_STD&amp;SCFT=3&amp;window=popup_no_bar&amp;width=385&amp;height=120&amp;START_MAXIMIZED=FALSE&amp;creator=factset&amp;display_string=Audit"}</definedName>
    <definedName name="_1764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764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764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765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65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65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66__FDSAUDITLINK__" localSheetId="0" hidden="1">{"fdsup://Directions/FactSet Auditing Viewer?action=AUDIT_VALUE&amp;DB=129&amp;ID1=91390310&amp;VALUEID=18140&amp;SDATE=2010&amp;PERIODTYPE=ANN_STD&amp;SCFT=3&amp;window=popup_no_bar&amp;width=385&amp;height=120&amp;START_MAXIMIZED=FALSE&amp;creator=factset&amp;display_string=Audit"}</definedName>
    <definedName name="_1766__FDSAUDITLINK__" localSheetId="1" hidden="1">{"fdsup://Directions/FactSet Auditing Viewer?action=AUDIT_VALUE&amp;DB=129&amp;ID1=91390310&amp;VALUEID=18140&amp;SDATE=2010&amp;PERIODTYPE=ANN_STD&amp;SCFT=3&amp;window=popup_no_bar&amp;width=385&amp;height=120&amp;START_MAXIMIZED=FALSE&amp;creator=factset&amp;display_string=Audit"}</definedName>
    <definedName name="_1766__FDSAUDITLINK__" hidden="1">{"fdsup://Directions/FactSet Auditing Viewer?action=AUDIT_VALUE&amp;DB=129&amp;ID1=91390310&amp;VALUEID=18140&amp;SDATE=2010&amp;PERIODTYPE=ANN_STD&amp;SCFT=3&amp;window=popup_no_bar&amp;width=385&amp;height=120&amp;START_MAXIMIZED=FALSE&amp;creator=factset&amp;display_string=Audit"}</definedName>
    <definedName name="_1767__FDSAUDITLINK__" localSheetId="0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1767__FDSAUDITLINK__" localSheetId="1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1767__FDSAUDITLINK__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1768__FDSAUDITLINK__" localSheetId="0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768__FDSAUDITLINK__" localSheetId="1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768__FDSAUDITLINK__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769__FDSAUDITLINK__" localSheetId="0" hidden="1">{"fdsup://Directions/FactSet Auditing Viewer?action=AUDIT_VALUE&amp;DB=129&amp;ID1=91390310&amp;VALUEID=01401&amp;SDATE=2010&amp;PERIODTYPE=ANN_STD&amp;SCFT=3&amp;window=popup_no_bar&amp;width=385&amp;height=120&amp;START_MAXIMIZED=FALSE&amp;creator=factset&amp;display_string=Audit"}</definedName>
    <definedName name="_1769__FDSAUDITLINK__" localSheetId="1" hidden="1">{"fdsup://Directions/FactSet Auditing Viewer?action=AUDIT_VALUE&amp;DB=129&amp;ID1=91390310&amp;VALUEID=01401&amp;SDATE=2010&amp;PERIODTYPE=ANN_STD&amp;SCFT=3&amp;window=popup_no_bar&amp;width=385&amp;height=120&amp;START_MAXIMIZED=FALSE&amp;creator=factset&amp;display_string=Audit"}</definedName>
    <definedName name="_1769__FDSAUDITLINK__" hidden="1">{"fdsup://Directions/FactSet Auditing Viewer?action=AUDIT_VALUE&amp;DB=129&amp;ID1=91390310&amp;VALUEID=01401&amp;SDATE=2010&amp;PERIODTYPE=ANN_STD&amp;SCFT=3&amp;window=popup_no_bar&amp;width=385&amp;height=120&amp;START_MAXIMIZED=FALSE&amp;creator=factset&amp;display_string=Audit"}</definedName>
    <definedName name="_177__123Graph_FCHART_5" hidden="1">#REF!</definedName>
    <definedName name="_177__FDSAUDITLINK__" localSheetId="0" hidden="1">{"fdsup://directions/FAT Viewer?action=UPDATE&amp;creator=factset&amp;DYN_ARGS=TRUE&amp;DOC_NAME=FAT:FQL_AUDITING_CLIENT_TEMPLATE.FAT&amp;display_string=Audit&amp;VAR:KEY=UHOPGTOZIR&amp;VAR:QUERY=RkZfRUJJVERBX09QRVIoUVRSLDM5OTAzKQ==&amp;WINDOW=FIRST_POPUP&amp;HEIGHT=450&amp;WIDTH=450&amp;START_MA","XIMIZED=FALSE&amp;VAR:CALENDAR=US&amp;VAR:SYMBOL=MDP&amp;VAR:INDEX=0"}</definedName>
    <definedName name="_177__FDSAUDITLINK__" localSheetId="1" hidden="1">{"fdsup://directions/FAT Viewer?action=UPDATE&amp;creator=factset&amp;DYN_ARGS=TRUE&amp;DOC_NAME=FAT:FQL_AUDITING_CLIENT_TEMPLATE.FAT&amp;display_string=Audit&amp;VAR:KEY=UHOPGTOZIR&amp;VAR:QUERY=RkZfRUJJVERBX09QRVIoUVRSLDM5OTAzKQ==&amp;WINDOW=FIRST_POPUP&amp;HEIGHT=450&amp;WIDTH=450&amp;START_MA","XIMIZED=FALSE&amp;VAR:CALENDAR=US&amp;VAR:SYMBOL=MDP&amp;VAR:INDEX=0"}</definedName>
    <definedName name="_177__FDSAUDITLINK__" hidden="1">{"fdsup://directions/FAT Viewer?action=UPDATE&amp;creator=factset&amp;DYN_ARGS=TRUE&amp;DOC_NAME=FAT:FQL_AUDITING_CLIENT_TEMPLATE.FAT&amp;display_string=Audit&amp;VAR:KEY=UHOPGTOZIR&amp;VAR:QUERY=RkZfRUJJVERBX09QRVIoUVRSLDM5OTAzKQ==&amp;WINDOW=FIRST_POPUP&amp;HEIGHT=450&amp;WIDTH=450&amp;START_MA","XIMIZED=FALSE&amp;VAR:CALENDAR=US&amp;VAR:SYMBOL=MDP&amp;VAR:INDEX=0"}</definedName>
    <definedName name="_1770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70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70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71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771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771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772__FDSAUDITLINK__" localSheetId="0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772__FDSAUDITLINK__" localSheetId="1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772__FDSAUDITLINK__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773__FDSAUDITLINK__" localSheetId="0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773__FDSAUDITLINK__" localSheetId="1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773__FDSAUDITLINK__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774__FDSAUDITLINK__" localSheetId="0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774__FDSAUDITLINK__" localSheetId="1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774__FDSAUDITLINK__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775__FDSAUDITLINK__" localSheetId="0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1775__FDSAUDITLINK__" localSheetId="1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1775__FDSAUDITLINK__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1776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76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76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77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777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777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778__FDSAUDITLINK__" localSheetId="0" hidden="1">{"fdsup://Directions/FactSet Auditing Viewer?action=AUDIT_VALUE&amp;DB=129&amp;ID1=40412C10&amp;VALUEID=04831&amp;SDATE=2010&amp;PERIODTYPE=ANN_STD&amp;SCFT=3&amp;window=popup_no_bar&amp;width=385&amp;height=120&amp;START_MAXIMIZED=FALSE&amp;creator=factset&amp;display_string=Audit"}</definedName>
    <definedName name="_1778__FDSAUDITLINK__" localSheetId="1" hidden="1">{"fdsup://Directions/FactSet Auditing Viewer?action=AUDIT_VALUE&amp;DB=129&amp;ID1=40412C10&amp;VALUEID=04831&amp;SDATE=2010&amp;PERIODTYPE=ANN_STD&amp;SCFT=3&amp;window=popup_no_bar&amp;width=385&amp;height=120&amp;START_MAXIMIZED=FALSE&amp;creator=factset&amp;display_string=Audit"}</definedName>
    <definedName name="_1778__FDSAUDITLINK__" hidden="1">{"fdsup://Directions/FactSet Auditing Viewer?action=AUDIT_VALUE&amp;DB=129&amp;ID1=40412C10&amp;VALUEID=04831&amp;SDATE=2010&amp;PERIODTYPE=ANN_STD&amp;SCFT=3&amp;window=popup_no_bar&amp;width=385&amp;height=120&amp;START_MAXIMIZED=FALSE&amp;creator=factset&amp;display_string=Audit"}</definedName>
    <definedName name="_1779__FDSAUDITLINK__" localSheetId="0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779__FDSAUDITLINK__" localSheetId="1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779__FDSAUDITLINK__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78__123Graph_FCHART_7" hidden="1">#REF!</definedName>
    <definedName name="_178__FDSAUDITLINK__" localSheetId="0" hidden="1">{"fdsup://directions/FAT Viewer?action=UPDATE&amp;creator=factset&amp;DYN_ARGS=TRUE&amp;DOC_NAME=FAT:FQL_AUDITING_CLIENT_TEMPLATE.FAT&amp;display_string=Audit&amp;VAR:KEY=YJQRCPWVYD&amp;VAR:QUERY=RkZfRUJJVERBX09QRVIoUVRSLDQwMTc4KQ==&amp;WINDOW=FIRST_POPUP&amp;HEIGHT=450&amp;WIDTH=450&amp;START_MA","XIMIZED=FALSE&amp;VAR:CALENDAR=US&amp;VAR:SYMBOL=MSO&amp;VAR:INDEX=0"}</definedName>
    <definedName name="_178__FDSAUDITLINK__" localSheetId="1" hidden="1">{"fdsup://directions/FAT Viewer?action=UPDATE&amp;creator=factset&amp;DYN_ARGS=TRUE&amp;DOC_NAME=FAT:FQL_AUDITING_CLIENT_TEMPLATE.FAT&amp;display_string=Audit&amp;VAR:KEY=YJQRCPWVYD&amp;VAR:QUERY=RkZfRUJJVERBX09QRVIoUVRSLDQwMTc4KQ==&amp;WINDOW=FIRST_POPUP&amp;HEIGHT=450&amp;WIDTH=450&amp;START_MA","XIMIZED=FALSE&amp;VAR:CALENDAR=US&amp;VAR:SYMBOL=MSO&amp;VAR:INDEX=0"}</definedName>
    <definedName name="_178__FDSAUDITLINK__" hidden="1">{"fdsup://directions/FAT Viewer?action=UPDATE&amp;creator=factset&amp;DYN_ARGS=TRUE&amp;DOC_NAME=FAT:FQL_AUDITING_CLIENT_TEMPLATE.FAT&amp;display_string=Audit&amp;VAR:KEY=YJQRCPWVYD&amp;VAR:QUERY=RkZfRUJJVERBX09QRVIoUVRSLDQwMTc4KQ==&amp;WINDOW=FIRST_POPUP&amp;HEIGHT=450&amp;WIDTH=450&amp;START_MA","XIMIZED=FALSE&amp;VAR:CALENDAR=US&amp;VAR:SYMBOL=MSO&amp;VAR:INDEX=0"}</definedName>
    <definedName name="_1780__FDSAUDITLINK__" localSheetId="0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1780__FDSAUDITLINK__" localSheetId="1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1780__FDSAUDITLINK__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1781__FDSAUDITLINK__" localSheetId="0" hidden="1">{"fdsup://directions/FAT Viewer?action=UPDATE&amp;creator=factset&amp;DYN_ARGS=TRUE&amp;DOC_NAME=FAT:FQL_AUDITING_CLIENT_TEMPLATE.FAT&amp;display_string=Audit&amp;VAR:KEY=WNOLEVYTUR&amp;VAR:QUERY=RkZfTkVUX0lOQyhBTk4sMCwsLCxFVVIp&amp;WINDOW=FIRST_POPUP&amp;HEIGHT=450&amp;WIDTH=450&amp;START_MAXIMI","ZED=FALSE&amp;VAR:CALENDAR=FIVEDAY&amp;VAR:SYMBOL=B5ZSGL&amp;VAR:INDEX=0"}</definedName>
    <definedName name="_1781__FDSAUDITLINK__" localSheetId="1" hidden="1">{"fdsup://directions/FAT Viewer?action=UPDATE&amp;creator=factset&amp;DYN_ARGS=TRUE&amp;DOC_NAME=FAT:FQL_AUDITING_CLIENT_TEMPLATE.FAT&amp;display_string=Audit&amp;VAR:KEY=WNOLEVYTUR&amp;VAR:QUERY=RkZfTkVUX0lOQyhBTk4sMCwsLCxFVVIp&amp;WINDOW=FIRST_POPUP&amp;HEIGHT=450&amp;WIDTH=450&amp;START_MAXIMI","ZED=FALSE&amp;VAR:CALENDAR=FIVEDAY&amp;VAR:SYMBOL=B5ZSGL&amp;VAR:INDEX=0"}</definedName>
    <definedName name="_1781__FDSAUDITLINK__" hidden="1">{"fdsup://directions/FAT Viewer?action=UPDATE&amp;creator=factset&amp;DYN_ARGS=TRUE&amp;DOC_NAME=FAT:FQL_AUDITING_CLIENT_TEMPLATE.FAT&amp;display_string=Audit&amp;VAR:KEY=WNOLEVYTUR&amp;VAR:QUERY=RkZfTkVUX0lOQyhBTk4sMCwsLCxFVVIp&amp;WINDOW=FIRST_POPUP&amp;HEIGHT=450&amp;WIDTH=450&amp;START_MAXIMI","ZED=FALSE&amp;VAR:CALENDAR=FIVEDAY&amp;VAR:SYMBOL=B5ZSGL&amp;VAR:INDEX=0"}</definedName>
    <definedName name="_1782__FDSAUDITLINK__" localSheetId="0" hidden="1">{"fdsup://directions/FAT Viewer?action=UPDATE&amp;creator=factset&amp;DYN_ARGS=TRUE&amp;DOC_NAME=FAT:FQL_AUDITING_CLIENT_TEMPLATE.FAT&amp;display_string=Audit&amp;VAR:KEY=UHETQRCFKT&amp;VAR:QUERY=RkZfRUJJVF9PUEVSKEFOTiwwLCwsLEVVUik=&amp;WINDOW=FIRST_POPUP&amp;HEIGHT=450&amp;WIDTH=450&amp;START_MA","XIMIZED=FALSE&amp;VAR:CALENDAR=FIVEDAY&amp;VAR:SYMBOL=B5ZSGL&amp;VAR:INDEX=0"}</definedName>
    <definedName name="_1782__FDSAUDITLINK__" localSheetId="1" hidden="1">{"fdsup://directions/FAT Viewer?action=UPDATE&amp;creator=factset&amp;DYN_ARGS=TRUE&amp;DOC_NAME=FAT:FQL_AUDITING_CLIENT_TEMPLATE.FAT&amp;display_string=Audit&amp;VAR:KEY=UHETQRCFKT&amp;VAR:QUERY=RkZfRUJJVF9PUEVSKEFOTiwwLCwsLEVVUik=&amp;WINDOW=FIRST_POPUP&amp;HEIGHT=450&amp;WIDTH=450&amp;START_MA","XIMIZED=FALSE&amp;VAR:CALENDAR=FIVEDAY&amp;VAR:SYMBOL=B5ZSGL&amp;VAR:INDEX=0"}</definedName>
    <definedName name="_1782__FDSAUDITLINK__" hidden="1">{"fdsup://directions/FAT Viewer?action=UPDATE&amp;creator=factset&amp;DYN_ARGS=TRUE&amp;DOC_NAME=FAT:FQL_AUDITING_CLIENT_TEMPLATE.FAT&amp;display_string=Audit&amp;VAR:KEY=UHETQRCFKT&amp;VAR:QUERY=RkZfRUJJVF9PUEVSKEFOTiwwLCwsLEVVUik=&amp;WINDOW=FIRST_POPUP&amp;HEIGHT=450&amp;WIDTH=450&amp;START_MA","XIMIZED=FALSE&amp;VAR:CALENDAR=FIVEDAY&amp;VAR:SYMBOL=B5ZSGL&amp;VAR:INDEX=0"}</definedName>
    <definedName name="_1783__FDSAUDITLINK__" localSheetId="0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1783__FDSAUDITLINK__" localSheetId="1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1783__FDSAUDITLINK__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1784__FDSAUDITLINK__" localSheetId="0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784__FDSAUDITLINK__" localSheetId="1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784__FDSAUDITLINK__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785__FDSAUDITLINK__" localSheetId="0" hidden="1">{"fdsup://Directions/FactSet Auditing Viewer?action=AUDIT_VALUE&amp;DB=129&amp;ID1=40412C10&amp;VALUEID=01401&amp;SDATE=2011&amp;PERIODTYPE=ANN_STD&amp;SCFT=3&amp;window=popup_no_bar&amp;width=385&amp;height=120&amp;START_MAXIMIZED=FALSE&amp;creator=factset&amp;display_string=Audit"}</definedName>
    <definedName name="_1785__FDSAUDITLINK__" localSheetId="1" hidden="1">{"fdsup://Directions/FactSet Auditing Viewer?action=AUDIT_VALUE&amp;DB=129&amp;ID1=40412C10&amp;VALUEID=01401&amp;SDATE=2011&amp;PERIODTYPE=ANN_STD&amp;SCFT=3&amp;window=popup_no_bar&amp;width=385&amp;height=120&amp;START_MAXIMIZED=FALSE&amp;creator=factset&amp;display_string=Audit"}</definedName>
    <definedName name="_1785__FDSAUDITLINK__" hidden="1">{"fdsup://Directions/FactSet Auditing Viewer?action=AUDIT_VALUE&amp;DB=129&amp;ID1=40412C10&amp;VALUEID=01401&amp;SDATE=2011&amp;PERIODTYPE=ANN_STD&amp;SCFT=3&amp;window=popup_no_bar&amp;width=385&amp;height=120&amp;START_MAXIMIZED=FALSE&amp;creator=factset&amp;display_string=Audit"}</definedName>
    <definedName name="_1786__FDSAUDITLINK__" localSheetId="0" hidden="1">{"fdsup://directions/FAT Viewer?action=UPDATE&amp;creator=factset&amp;DYN_ARGS=TRUE&amp;DOC_NAME=FAT:FQL_AUDITING_CLIENT_TEMPLATE.FAT&amp;display_string=Audit&amp;VAR:KEY=VMJKFGJWJC&amp;VAR:QUERY=RkZfQ0FQRVgoQU5OLC0xQVksLCwsRVVSKQ==&amp;WINDOW=FIRST_POPUP&amp;HEIGHT=450&amp;WIDTH=450&amp;START_MA","XIMIZED=FALSE&amp;VAR:CALENDAR=FIVEDAY&amp;VAR:SYMBOL=B5ZSGL&amp;VAR:INDEX=0"}</definedName>
    <definedName name="_1786__FDSAUDITLINK__" localSheetId="1" hidden="1">{"fdsup://directions/FAT Viewer?action=UPDATE&amp;creator=factset&amp;DYN_ARGS=TRUE&amp;DOC_NAME=FAT:FQL_AUDITING_CLIENT_TEMPLATE.FAT&amp;display_string=Audit&amp;VAR:KEY=VMJKFGJWJC&amp;VAR:QUERY=RkZfQ0FQRVgoQU5OLC0xQVksLCwsRVVSKQ==&amp;WINDOW=FIRST_POPUP&amp;HEIGHT=450&amp;WIDTH=450&amp;START_MA","XIMIZED=FALSE&amp;VAR:CALENDAR=FIVEDAY&amp;VAR:SYMBOL=B5ZSGL&amp;VAR:INDEX=0"}</definedName>
    <definedName name="_1786__FDSAUDITLINK__" hidden="1">{"fdsup://directions/FAT Viewer?action=UPDATE&amp;creator=factset&amp;DYN_ARGS=TRUE&amp;DOC_NAME=FAT:FQL_AUDITING_CLIENT_TEMPLATE.FAT&amp;display_string=Audit&amp;VAR:KEY=VMJKFGJWJC&amp;VAR:QUERY=RkZfQ0FQRVgoQU5OLC0xQVksLCwsRVVSKQ==&amp;WINDOW=FIRST_POPUP&amp;HEIGHT=450&amp;WIDTH=450&amp;START_MA","XIMIZED=FALSE&amp;VAR:CALENDAR=FIVEDAY&amp;VAR:SYMBOL=B5ZSGL&amp;VAR:INDEX=0"}</definedName>
    <definedName name="_1787__FDSAUDITLINK__" localSheetId="0" hidden="1">{"fdsup://directions/FAT Viewer?action=UPDATE&amp;creator=factset&amp;DYN_ARGS=TRUE&amp;DOC_NAME=FAT:FQL_AUDITING_CLIENT_TEMPLATE.FAT&amp;display_string=Audit&amp;VAR:KEY=TYTCTGJWNA&amp;VAR:QUERY=RkZfTkVUX0lOQyhBTk4sLTFBWSwsLCxFVVIp&amp;WINDOW=FIRST_POPUP&amp;HEIGHT=450&amp;WIDTH=450&amp;START_MA","XIMIZED=FALSE&amp;VAR:CALENDAR=FIVEDAY&amp;VAR:SYMBOL=B5ZSGL&amp;VAR:INDEX=0"}</definedName>
    <definedName name="_1787__FDSAUDITLINK__" localSheetId="1" hidden="1">{"fdsup://directions/FAT Viewer?action=UPDATE&amp;creator=factset&amp;DYN_ARGS=TRUE&amp;DOC_NAME=FAT:FQL_AUDITING_CLIENT_TEMPLATE.FAT&amp;display_string=Audit&amp;VAR:KEY=TYTCTGJWNA&amp;VAR:QUERY=RkZfTkVUX0lOQyhBTk4sLTFBWSwsLCxFVVIp&amp;WINDOW=FIRST_POPUP&amp;HEIGHT=450&amp;WIDTH=450&amp;START_MA","XIMIZED=FALSE&amp;VAR:CALENDAR=FIVEDAY&amp;VAR:SYMBOL=B5ZSGL&amp;VAR:INDEX=0"}</definedName>
    <definedName name="_1787__FDSAUDITLINK__" hidden="1">{"fdsup://directions/FAT Viewer?action=UPDATE&amp;creator=factset&amp;DYN_ARGS=TRUE&amp;DOC_NAME=FAT:FQL_AUDITING_CLIENT_TEMPLATE.FAT&amp;display_string=Audit&amp;VAR:KEY=TYTCTGJWNA&amp;VAR:QUERY=RkZfTkVUX0lOQyhBTk4sLTFBWSwsLCxFVVIp&amp;WINDOW=FIRST_POPUP&amp;HEIGHT=450&amp;WIDTH=450&amp;START_MA","XIMIZED=FALSE&amp;VAR:CALENDAR=FIVEDAY&amp;VAR:SYMBOL=B5ZSGL&amp;VAR:INDEX=0"}</definedName>
    <definedName name="_1788__FDSAUDITLINK__" localSheetId="0" hidden="1">{"fdsup://Directions/FactSet Auditing Viewer?action=AUDIT_VALUE&amp;DB=129&amp;ID1=42193310&amp;VALUEID=18140&amp;SDATE=2010&amp;PERIODTYPE=ANN_STD&amp;SCFT=3&amp;window=popup_no_bar&amp;width=385&amp;height=120&amp;START_MAXIMIZED=FALSE&amp;creator=factset&amp;display_string=Audit"}</definedName>
    <definedName name="_1788__FDSAUDITLINK__" localSheetId="1" hidden="1">{"fdsup://Directions/FactSet Auditing Viewer?action=AUDIT_VALUE&amp;DB=129&amp;ID1=42193310&amp;VALUEID=18140&amp;SDATE=2010&amp;PERIODTYPE=ANN_STD&amp;SCFT=3&amp;window=popup_no_bar&amp;width=385&amp;height=120&amp;START_MAXIMIZED=FALSE&amp;creator=factset&amp;display_string=Audit"}</definedName>
    <definedName name="_1788__FDSAUDITLINK__" hidden="1">{"fdsup://Directions/FactSet Auditing Viewer?action=AUDIT_VALUE&amp;DB=129&amp;ID1=42193310&amp;VALUEID=18140&amp;SDATE=2010&amp;PERIODTYPE=ANN_STD&amp;SCFT=3&amp;window=popup_no_bar&amp;width=385&amp;height=120&amp;START_MAXIMIZED=FALSE&amp;creator=factset&amp;display_string=Audit"}</definedName>
    <definedName name="_1789__FDSAUDITLINK__" localSheetId="0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1789__FDSAUDITLINK__" localSheetId="1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1789__FDSAUDITLINK__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179__123Graph_LBL_ACHART_23" hidden="1">#REF!</definedName>
    <definedName name="_179__FDSAUDITLINK__" localSheetId="0" hidden="1">{"fdsup://directions/FAT Viewer?action=UPDATE&amp;creator=factset&amp;DYN_ARGS=TRUE&amp;DOC_NAME=FAT:FQL_AUDITING_CLIENT_TEMPLATE.FAT&amp;display_string=Audit&amp;VAR:KEY=YPGLSDIVSF&amp;VAR:QUERY=RkZfRUJJVERBX09QRVIoUVRSLDQwMDg2KQ==&amp;WINDOW=FIRST_POPUP&amp;HEIGHT=450&amp;WIDTH=450&amp;START_MA","XIMIZED=FALSE&amp;VAR:CALENDAR=US&amp;VAR:SYMBOL=MSO&amp;VAR:INDEX=0"}</definedName>
    <definedName name="_179__FDSAUDITLINK__" localSheetId="1" hidden="1">{"fdsup://directions/FAT Viewer?action=UPDATE&amp;creator=factset&amp;DYN_ARGS=TRUE&amp;DOC_NAME=FAT:FQL_AUDITING_CLIENT_TEMPLATE.FAT&amp;display_string=Audit&amp;VAR:KEY=YPGLSDIVSF&amp;VAR:QUERY=RkZfRUJJVERBX09QRVIoUVRSLDQwMDg2KQ==&amp;WINDOW=FIRST_POPUP&amp;HEIGHT=450&amp;WIDTH=450&amp;START_MA","XIMIZED=FALSE&amp;VAR:CALENDAR=US&amp;VAR:SYMBOL=MSO&amp;VAR:INDEX=0"}</definedName>
    <definedName name="_179__FDSAUDITLINK__" hidden="1">{"fdsup://directions/FAT Viewer?action=UPDATE&amp;creator=factset&amp;DYN_ARGS=TRUE&amp;DOC_NAME=FAT:FQL_AUDITING_CLIENT_TEMPLATE.FAT&amp;display_string=Audit&amp;VAR:KEY=YPGLSDIVSF&amp;VAR:QUERY=RkZfRUJJVERBX09QRVIoUVRSLDQwMDg2KQ==&amp;WINDOW=FIRST_POPUP&amp;HEIGHT=450&amp;WIDTH=450&amp;START_MA","XIMIZED=FALSE&amp;VAR:CALENDAR=US&amp;VAR:SYMBOL=MSO&amp;VAR:INDEX=0"}</definedName>
    <definedName name="_1790__FDSAUDITLINK__" localSheetId="0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790__FDSAUDITLINK__" localSheetId="1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790__FDSAUDITLINK__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791__FDSAUDITLINK__" localSheetId="0" hidden="1">{"fdsup://Directions/FactSet Auditing Viewer?action=AUDIT_VALUE&amp;DB=129&amp;ID1=42193310&amp;VALUEID=01401&amp;SDATE=2010&amp;PERIODTYPE=ANN_STD&amp;SCFT=3&amp;window=popup_no_bar&amp;width=385&amp;height=120&amp;START_MAXIMIZED=FALSE&amp;creator=factset&amp;display_string=Audit"}</definedName>
    <definedName name="_1791__FDSAUDITLINK__" localSheetId="1" hidden="1">{"fdsup://Directions/FactSet Auditing Viewer?action=AUDIT_VALUE&amp;DB=129&amp;ID1=42193310&amp;VALUEID=01401&amp;SDATE=2010&amp;PERIODTYPE=ANN_STD&amp;SCFT=3&amp;window=popup_no_bar&amp;width=385&amp;height=120&amp;START_MAXIMIZED=FALSE&amp;creator=factset&amp;display_string=Audit"}</definedName>
    <definedName name="_1791__FDSAUDITLINK__" hidden="1">{"fdsup://Directions/FactSet Auditing Viewer?action=AUDIT_VALUE&amp;DB=129&amp;ID1=42193310&amp;VALUEID=01401&amp;SDATE=2010&amp;PERIODTYPE=ANN_STD&amp;SCFT=3&amp;window=popup_no_bar&amp;width=385&amp;height=120&amp;START_MAXIMIZED=FALSE&amp;creator=factset&amp;display_string=Audit"}</definedName>
    <definedName name="_1792__FDSAUDITLINK__" localSheetId="0" hidden="1">{"fdsup://directions/FAT Viewer?action=UPDATE&amp;creator=factset&amp;DYN_ARGS=TRUE&amp;DOC_NAME=FAT:FQL_AUDITING_CLIENT_TEMPLATE.FAT&amp;display_string=Audit&amp;VAR:KEY=SNKJYXYTKN&amp;VAR:QUERY=RkZfTkVUX0lOQyhBTk4sMCwsLCxFVVIp&amp;WINDOW=FIRST_POPUP&amp;HEIGHT=450&amp;WIDTH=450&amp;START_MAXIMI","ZED=FALSE&amp;VAR:CALENDAR=FIVEDAY&amp;VAR:SYMBOL=405661&amp;VAR:INDEX=0"}</definedName>
    <definedName name="_1792__FDSAUDITLINK__" localSheetId="1" hidden="1">{"fdsup://directions/FAT Viewer?action=UPDATE&amp;creator=factset&amp;DYN_ARGS=TRUE&amp;DOC_NAME=FAT:FQL_AUDITING_CLIENT_TEMPLATE.FAT&amp;display_string=Audit&amp;VAR:KEY=SNKJYXYTKN&amp;VAR:QUERY=RkZfTkVUX0lOQyhBTk4sMCwsLCxFVVIp&amp;WINDOW=FIRST_POPUP&amp;HEIGHT=450&amp;WIDTH=450&amp;START_MAXIMI","ZED=FALSE&amp;VAR:CALENDAR=FIVEDAY&amp;VAR:SYMBOL=405661&amp;VAR:INDEX=0"}</definedName>
    <definedName name="_1792__FDSAUDITLINK__" hidden="1">{"fdsup://directions/FAT Viewer?action=UPDATE&amp;creator=factset&amp;DYN_ARGS=TRUE&amp;DOC_NAME=FAT:FQL_AUDITING_CLIENT_TEMPLATE.FAT&amp;display_string=Audit&amp;VAR:KEY=SNKJYXYTKN&amp;VAR:QUERY=RkZfTkVUX0lOQyhBTk4sMCwsLCxFVVIp&amp;WINDOW=FIRST_POPUP&amp;HEIGHT=450&amp;WIDTH=450&amp;START_MAXIMI","ZED=FALSE&amp;VAR:CALENDAR=FIVEDAY&amp;VAR:SYMBOL=405661&amp;VAR:INDEX=0"}</definedName>
    <definedName name="_1793__FDSAUDITLINK__" localSheetId="0" hidden="1">{"fdsup://directions/FAT Viewer?action=UPDATE&amp;creator=factset&amp;DYN_ARGS=TRUE&amp;DOC_NAME=FAT:FQL_AUDITING_CLIENT_TEMPLATE.FAT&amp;display_string=Audit&amp;VAR:KEY=QDGNOJSHUJ&amp;VAR:QUERY=RkZfRUJJVF9PUEVSKEFOTiwwLCwsLEVVUik=&amp;WINDOW=FIRST_POPUP&amp;HEIGHT=450&amp;WIDTH=450&amp;START_MA","XIMIZED=FALSE&amp;VAR:CALENDAR=FIVEDAY&amp;VAR:SYMBOL=405661&amp;VAR:INDEX=0"}</definedName>
    <definedName name="_1793__FDSAUDITLINK__" localSheetId="1" hidden="1">{"fdsup://directions/FAT Viewer?action=UPDATE&amp;creator=factset&amp;DYN_ARGS=TRUE&amp;DOC_NAME=FAT:FQL_AUDITING_CLIENT_TEMPLATE.FAT&amp;display_string=Audit&amp;VAR:KEY=QDGNOJSHUJ&amp;VAR:QUERY=RkZfRUJJVF9PUEVSKEFOTiwwLCwsLEVVUik=&amp;WINDOW=FIRST_POPUP&amp;HEIGHT=450&amp;WIDTH=450&amp;START_MA","XIMIZED=FALSE&amp;VAR:CALENDAR=FIVEDAY&amp;VAR:SYMBOL=405661&amp;VAR:INDEX=0"}</definedName>
    <definedName name="_1793__FDSAUDITLINK__" hidden="1">{"fdsup://directions/FAT Viewer?action=UPDATE&amp;creator=factset&amp;DYN_ARGS=TRUE&amp;DOC_NAME=FAT:FQL_AUDITING_CLIENT_TEMPLATE.FAT&amp;display_string=Audit&amp;VAR:KEY=QDGNOJSHUJ&amp;VAR:QUERY=RkZfRUJJVF9PUEVSKEFOTiwwLCwsLEVVUik=&amp;WINDOW=FIRST_POPUP&amp;HEIGHT=450&amp;WIDTH=450&amp;START_MA","XIMIZED=FALSE&amp;VAR:CALENDAR=FIVEDAY&amp;VAR:SYMBOL=405661&amp;VAR:INDEX=0"}</definedName>
    <definedName name="_1794__FDSAUDITLINK__" localSheetId="0" hidden="1">{"fdsup://Directions/FactSet Auditing Viewer?action=AUDIT_VALUE&amp;DB=129&amp;ID1=42193310&amp;VALUEID=18140&amp;SDATE=2011&amp;PERIODTYPE=ANN_STD&amp;SCFT=3&amp;window=popup_no_bar&amp;width=385&amp;height=120&amp;START_MAXIMIZED=FALSE&amp;creator=factset&amp;display_string=Audit"}</definedName>
    <definedName name="_1794__FDSAUDITLINK__" localSheetId="1" hidden="1">{"fdsup://Directions/FactSet Auditing Viewer?action=AUDIT_VALUE&amp;DB=129&amp;ID1=42193310&amp;VALUEID=18140&amp;SDATE=2011&amp;PERIODTYPE=ANN_STD&amp;SCFT=3&amp;window=popup_no_bar&amp;width=385&amp;height=120&amp;START_MAXIMIZED=FALSE&amp;creator=factset&amp;display_string=Audit"}</definedName>
    <definedName name="_1794__FDSAUDITLINK__" hidden="1">{"fdsup://Directions/FactSet Auditing Viewer?action=AUDIT_VALUE&amp;DB=129&amp;ID1=42193310&amp;VALUEID=18140&amp;SDATE=2011&amp;PERIODTYPE=ANN_STD&amp;SCFT=3&amp;window=popup_no_bar&amp;width=385&amp;height=120&amp;START_MAXIMIZED=FALSE&amp;creator=factset&amp;display_string=Audit"}</definedName>
    <definedName name="_1795__FDSAUDITLINK__" localSheetId="0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795__FDSAUDITLINK__" localSheetId="1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795__FDSAUDITLINK__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796__FDSAUDITLINK__" localSheetId="0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796__FDSAUDITLINK__" localSheetId="1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796__FDSAUDITLINK__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797__FDSAUDITLINK__" localSheetId="0" hidden="1">{"fdsup://Directions/FactSet Auditing Viewer?action=AUDIT_VALUE&amp;DB=129&amp;ID1=42193310&amp;VALUEID=01401&amp;SDATE=2011&amp;PERIODTYPE=ANN_STD&amp;SCFT=3&amp;window=popup_no_bar&amp;width=385&amp;height=120&amp;START_MAXIMIZED=FALSE&amp;creator=factset&amp;display_string=Audit"}</definedName>
    <definedName name="_1797__FDSAUDITLINK__" localSheetId="1" hidden="1">{"fdsup://Directions/FactSet Auditing Viewer?action=AUDIT_VALUE&amp;DB=129&amp;ID1=42193310&amp;VALUEID=01401&amp;SDATE=2011&amp;PERIODTYPE=ANN_STD&amp;SCFT=3&amp;window=popup_no_bar&amp;width=385&amp;height=120&amp;START_MAXIMIZED=FALSE&amp;creator=factset&amp;display_string=Audit"}</definedName>
    <definedName name="_1797__FDSAUDITLINK__" hidden="1">{"fdsup://Directions/FactSet Auditing Viewer?action=AUDIT_VALUE&amp;DB=129&amp;ID1=42193310&amp;VALUEID=01401&amp;SDATE=2011&amp;PERIODTYPE=ANN_STD&amp;SCFT=3&amp;window=popup_no_bar&amp;width=385&amp;height=120&amp;START_MAXIMIZED=FALSE&amp;creator=factset&amp;display_string=Audit"}</definedName>
    <definedName name="_1798__FDSAUDITLINK__" localSheetId="0" hidden="1">{"fdsup://directions/FAT Viewer?action=UPDATE&amp;creator=factset&amp;DYN_ARGS=TRUE&amp;DOC_NAME=FAT:FQL_AUDITING_CLIENT_TEMPLATE.FAT&amp;display_string=Audit&amp;VAR:KEY=FWTEXUVATM&amp;VAR:QUERY=RkZfQ0FQRVgoQU5OLC0xQVksLCwsRVVSKQ==&amp;WINDOW=FIRST_POPUP&amp;HEIGHT=450&amp;WIDTH=450&amp;START_MA","XIMIZED=FALSE&amp;VAR:CALENDAR=FIVEDAY&amp;VAR:SYMBOL=405661&amp;VAR:INDEX=0"}</definedName>
    <definedName name="_1798__FDSAUDITLINK__" localSheetId="1" hidden="1">{"fdsup://directions/FAT Viewer?action=UPDATE&amp;creator=factset&amp;DYN_ARGS=TRUE&amp;DOC_NAME=FAT:FQL_AUDITING_CLIENT_TEMPLATE.FAT&amp;display_string=Audit&amp;VAR:KEY=FWTEXUVATM&amp;VAR:QUERY=RkZfQ0FQRVgoQU5OLC0xQVksLCwsRVVSKQ==&amp;WINDOW=FIRST_POPUP&amp;HEIGHT=450&amp;WIDTH=450&amp;START_MA","XIMIZED=FALSE&amp;VAR:CALENDAR=FIVEDAY&amp;VAR:SYMBOL=405661&amp;VAR:INDEX=0"}</definedName>
    <definedName name="_1798__FDSAUDITLINK__" hidden="1">{"fdsup://directions/FAT Viewer?action=UPDATE&amp;creator=factset&amp;DYN_ARGS=TRUE&amp;DOC_NAME=FAT:FQL_AUDITING_CLIENT_TEMPLATE.FAT&amp;display_string=Audit&amp;VAR:KEY=FWTEXUVATM&amp;VAR:QUERY=RkZfQ0FQRVgoQU5OLC0xQVksLCwsRVVSKQ==&amp;WINDOW=FIRST_POPUP&amp;HEIGHT=450&amp;WIDTH=450&amp;START_MA","XIMIZED=FALSE&amp;VAR:CALENDAR=FIVEDAY&amp;VAR:SYMBOL=405661&amp;VAR:INDEX=0"}</definedName>
    <definedName name="_1799__FDSAUDITLINK__" localSheetId="0" hidden="1">{"fdsup://directions/FAT Viewer?action=UPDATE&amp;creator=factset&amp;DYN_ARGS=TRUE&amp;DOC_NAME=FAT:FQL_AUDITING_CLIENT_TEMPLATE.FAT&amp;display_string=Audit&amp;VAR:KEY=ZMRKZGXSDK&amp;VAR:QUERY=RkZfTkVUX0lOQyhBTk4sLTFBWSwsLCxFVVIp&amp;WINDOW=FIRST_POPUP&amp;HEIGHT=450&amp;WIDTH=450&amp;START_MA","XIMIZED=FALSE&amp;VAR:CALENDAR=FIVEDAY&amp;VAR:SYMBOL=405661&amp;VAR:INDEX=0"}</definedName>
    <definedName name="_1799__FDSAUDITLINK__" localSheetId="1" hidden="1">{"fdsup://directions/FAT Viewer?action=UPDATE&amp;creator=factset&amp;DYN_ARGS=TRUE&amp;DOC_NAME=FAT:FQL_AUDITING_CLIENT_TEMPLATE.FAT&amp;display_string=Audit&amp;VAR:KEY=ZMRKZGXSDK&amp;VAR:QUERY=RkZfTkVUX0lOQyhBTk4sLTFBWSwsLCxFVVIp&amp;WINDOW=FIRST_POPUP&amp;HEIGHT=450&amp;WIDTH=450&amp;START_MA","XIMIZED=FALSE&amp;VAR:CALENDAR=FIVEDAY&amp;VAR:SYMBOL=405661&amp;VAR:INDEX=0"}</definedName>
    <definedName name="_1799__FDSAUDITLINK__" hidden="1">{"fdsup://directions/FAT Viewer?action=UPDATE&amp;creator=factset&amp;DYN_ARGS=TRUE&amp;DOC_NAME=FAT:FQL_AUDITING_CLIENT_TEMPLATE.FAT&amp;display_string=Audit&amp;VAR:KEY=ZMRKZGXSDK&amp;VAR:QUERY=RkZfTkVUX0lOQyhBTk4sLTFBWSwsLCxFVVIp&amp;WINDOW=FIRST_POPUP&amp;HEIGHT=450&amp;WIDTH=450&amp;START_MA","XIMIZED=FALSE&amp;VAR:CALENDAR=FIVEDAY&amp;VAR:SYMBOL=405661&amp;VAR:INDEX=0"}</definedName>
    <definedName name="_17ÿ_0Depr_computer_softw">#REF!</definedName>
    <definedName name="_18__123Graph_ACHART_2" hidden="1">#REF!</definedName>
    <definedName name="_18__123Graph_ACHART_25" hidden="1">#REF!</definedName>
    <definedName name="_18__123Graph_CCHART_1" hidden="1">#REF!</definedName>
    <definedName name="_18__FDSAUDITLINK__" localSheetId="0" hidden="1">{"fdsup://directions/FAT Viewer?action=UPDATE&amp;creator=factset&amp;DYN_ARGS=TRUE&amp;DOC_NAME=FAT:FQL_AUDITING_CLIENT_TEMPLATE.FAT&amp;display_string=Audit&amp;VAR:KEY=EVCJIBUZWJ&amp;VAR:QUERY=RkZfSU5UX0VYUF9ORVQoQ0FMLDIwMDcp&amp;WINDOW=FIRST_POPUP&amp;HEIGHT=450&amp;WIDTH=450&amp;START_MAXIMI","ZED=FALSE&amp;VAR:CALENDAR=US&amp;VAR:SYMBOL=MDP&amp;VAR:INDEX=0"}</definedName>
    <definedName name="_18__FDSAUDITLINK__" localSheetId="1" hidden="1">{"fdsup://directions/FAT Viewer?action=UPDATE&amp;creator=factset&amp;DYN_ARGS=TRUE&amp;DOC_NAME=FAT:FQL_AUDITING_CLIENT_TEMPLATE.FAT&amp;display_string=Audit&amp;VAR:KEY=EVCJIBUZWJ&amp;VAR:QUERY=RkZfSU5UX0VYUF9ORVQoQ0FMLDIwMDcp&amp;WINDOW=FIRST_POPUP&amp;HEIGHT=450&amp;WIDTH=450&amp;START_MAXIMI","ZED=FALSE&amp;VAR:CALENDAR=US&amp;VAR:SYMBOL=MDP&amp;VAR:INDEX=0"}</definedName>
    <definedName name="_18__FDSAUDITLINK__" hidden="1">{"fdsup://directions/FAT Viewer?action=UPDATE&amp;creator=factset&amp;DYN_ARGS=TRUE&amp;DOC_NAME=FAT:FQL_AUDITING_CLIENT_TEMPLATE.FAT&amp;display_string=Audit&amp;VAR:KEY=EVCJIBUZWJ&amp;VAR:QUERY=RkZfSU5UX0VYUF9ORVQoQ0FMLDIwMDcp&amp;WINDOW=FIRST_POPUP&amp;HEIGHT=450&amp;WIDTH=450&amp;START_MAXIMI","ZED=FALSE&amp;VAR:CALENDAR=US&amp;VAR:SYMBOL=MDP&amp;VAR:INDEX=0"}</definedName>
    <definedName name="_180__123Graph_LBL_ACHART_24" hidden="1">#REF!</definedName>
    <definedName name="_180__FDSAUDITLINK__" localSheetId="0" hidden="1">{"fdsup://directions/FAT Viewer?action=UPDATE&amp;creator=factset&amp;DYN_ARGS=TRUE&amp;DOC_NAME=FAT:FQL_AUDITING_CLIENT_TEMPLATE.FAT&amp;display_string=Audit&amp;VAR:KEY=KXWHIDIXUJ&amp;VAR:QUERY=RkZfRUJJVERBX09QRVIoUVRSLDM5OTk0KQ==&amp;WINDOW=FIRST_POPUP&amp;HEIGHT=450&amp;WIDTH=450&amp;START_MA","XIMIZED=FALSE&amp;VAR:CALENDAR=US&amp;VAR:SYMBOL=MSO&amp;VAR:INDEX=0"}</definedName>
    <definedName name="_180__FDSAUDITLINK__" localSheetId="1" hidden="1">{"fdsup://directions/FAT Viewer?action=UPDATE&amp;creator=factset&amp;DYN_ARGS=TRUE&amp;DOC_NAME=FAT:FQL_AUDITING_CLIENT_TEMPLATE.FAT&amp;display_string=Audit&amp;VAR:KEY=KXWHIDIXUJ&amp;VAR:QUERY=RkZfRUJJVERBX09QRVIoUVRSLDM5OTk0KQ==&amp;WINDOW=FIRST_POPUP&amp;HEIGHT=450&amp;WIDTH=450&amp;START_MA","XIMIZED=FALSE&amp;VAR:CALENDAR=US&amp;VAR:SYMBOL=MSO&amp;VAR:INDEX=0"}</definedName>
    <definedName name="_180__FDSAUDITLINK__" hidden="1">{"fdsup://directions/FAT Viewer?action=UPDATE&amp;creator=factset&amp;DYN_ARGS=TRUE&amp;DOC_NAME=FAT:FQL_AUDITING_CLIENT_TEMPLATE.FAT&amp;display_string=Audit&amp;VAR:KEY=KXWHIDIXUJ&amp;VAR:QUERY=RkZfRUJJVERBX09QRVIoUVRSLDM5OTk0KQ==&amp;WINDOW=FIRST_POPUP&amp;HEIGHT=450&amp;WIDTH=450&amp;START_MA","XIMIZED=FALSE&amp;VAR:CALENDAR=US&amp;VAR:SYMBOL=MSO&amp;VAR:INDEX=0"}</definedName>
    <definedName name="_1800__FDSAUDITLINK__" localSheetId="0" hidden="1">{"fdsup://Directions/FactSet Auditing Viewer?action=AUDIT_VALUE&amp;DB=129&amp;ID1=03232P40&amp;VALUEID=18140&amp;SDATE=2010&amp;PERIODTYPE=ANN_STD&amp;SCFT=3&amp;window=popup_no_bar&amp;width=385&amp;height=120&amp;START_MAXIMIZED=FALSE&amp;creator=factset&amp;display_string=Audit"}</definedName>
    <definedName name="_1800__FDSAUDITLINK__" localSheetId="1" hidden="1">{"fdsup://Directions/FactSet Auditing Viewer?action=AUDIT_VALUE&amp;DB=129&amp;ID1=03232P40&amp;VALUEID=18140&amp;SDATE=2010&amp;PERIODTYPE=ANN_STD&amp;SCFT=3&amp;window=popup_no_bar&amp;width=385&amp;height=120&amp;START_MAXIMIZED=FALSE&amp;creator=factset&amp;display_string=Audit"}</definedName>
    <definedName name="_1800__FDSAUDITLINK__" hidden="1">{"fdsup://Directions/FactSet Auditing Viewer?action=AUDIT_VALUE&amp;DB=129&amp;ID1=03232P40&amp;VALUEID=18140&amp;SDATE=2010&amp;PERIODTYPE=ANN_STD&amp;SCFT=3&amp;window=popup_no_bar&amp;width=385&amp;height=120&amp;START_MAXIMIZED=FALSE&amp;creator=factset&amp;display_string=Audit"}</definedName>
    <definedName name="_1801__FDSAUDITLINK__" localSheetId="0" hidden="1">{"fdsup://Directions/FactSet Auditing Viewer?action=AUDIT_VALUE&amp;DB=129&amp;ID1=03232P40&amp;VALUEID=04831&amp;SDATE=2010&amp;PERIODTYPE=ANN_STD&amp;SCFT=3&amp;window=popup_no_bar&amp;width=385&amp;height=120&amp;START_MAXIMIZED=FALSE&amp;creator=factset&amp;display_string=Audit"}</definedName>
    <definedName name="_1801__FDSAUDITLINK__" localSheetId="1" hidden="1">{"fdsup://Directions/FactSet Auditing Viewer?action=AUDIT_VALUE&amp;DB=129&amp;ID1=03232P40&amp;VALUEID=04831&amp;SDATE=2010&amp;PERIODTYPE=ANN_STD&amp;SCFT=3&amp;window=popup_no_bar&amp;width=385&amp;height=120&amp;START_MAXIMIZED=FALSE&amp;creator=factset&amp;display_string=Audit"}</definedName>
    <definedName name="_1801__FDSAUDITLINK__" hidden="1">{"fdsup://Directions/FactSet Auditing Viewer?action=AUDIT_VALUE&amp;DB=129&amp;ID1=03232P40&amp;VALUEID=04831&amp;SDATE=2010&amp;PERIODTYPE=ANN_STD&amp;SCFT=3&amp;window=popup_no_bar&amp;width=385&amp;height=120&amp;START_MAXIMIZED=FALSE&amp;creator=factset&amp;display_string=Audit"}</definedName>
    <definedName name="_1802__FDSAUDITLINK__" localSheetId="0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802__FDSAUDITLINK__" localSheetId="1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803__FDSAUDITLINK__" localSheetId="0" hidden="1">{"fdsup://Directions/FactSet Auditing Viewer?action=AUDIT_VALUE&amp;DB=129&amp;ID1=03232P40&amp;VALUEID=01401&amp;SDATE=2010&amp;PERIODTYPE=ANN_STD&amp;SCFT=3&amp;window=popup_no_bar&amp;width=385&amp;height=120&amp;START_MAXIMIZED=FALSE&amp;creator=factset&amp;display_string=Audit"}</definedName>
    <definedName name="_1803__FDSAUDITLINK__" localSheetId="1" hidden="1">{"fdsup://Directions/FactSet Auditing Viewer?action=AUDIT_VALUE&amp;DB=129&amp;ID1=03232P40&amp;VALUEID=01401&amp;SDATE=2010&amp;PERIODTYPE=ANN_STD&amp;SCFT=3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03232P40&amp;VALUEID=01401&amp;SDATE=2010&amp;PERIODTYPE=ANN_STD&amp;SCFT=3&amp;window=popup_no_bar&amp;width=385&amp;height=120&amp;START_MAXIMIZED=FALSE&amp;creator=factset&amp;display_string=Audit"}</definedName>
    <definedName name="_1804__FDSAUDITLINK__" localSheetId="0" hidden="1">{"fdsup://directions/FAT Viewer?action=UPDATE&amp;creator=factset&amp;DYN_ARGS=TRUE&amp;DOC_NAME=FAT:FQL_AUDITING_CLIENT_TEMPLATE.FAT&amp;display_string=Audit&amp;VAR:KEY=AHMPUNCJEZ&amp;VAR:QUERY=RkZfRUJJVF9PUEVSKEFOTiwwLCwsLEFVRCk=&amp;WINDOW=FIRST_POPUP&amp;HEIGHT=450&amp;WIDTH=450&amp;START_MA","XIMIZED=FALSE&amp;VAR:CALENDAR=FIVEDAY&amp;VAR:SYMBOL=604199&amp;VAR:INDEX=0"}</definedName>
    <definedName name="_1804__FDSAUDITLINK__" localSheetId="1" hidden="1">{"fdsup://directions/FAT Viewer?action=UPDATE&amp;creator=factset&amp;DYN_ARGS=TRUE&amp;DOC_NAME=FAT:FQL_AUDITING_CLIENT_TEMPLATE.FAT&amp;display_string=Audit&amp;VAR:KEY=AHMPUNCJEZ&amp;VAR:QUERY=RkZfRUJJVF9PUEVSKEFOTiwwLCwsLEFVRCk=&amp;WINDOW=FIRST_POPUP&amp;HEIGHT=450&amp;WIDTH=450&amp;START_MA","XIMIZED=FALSE&amp;VAR:CALENDAR=FIVEDAY&amp;VAR:SYMBOL=604199&amp;VAR:INDEX=0"}</definedName>
    <definedName name="_1804__FDSAUDITLINK__" hidden="1">{"fdsup://directions/FAT Viewer?action=UPDATE&amp;creator=factset&amp;DYN_ARGS=TRUE&amp;DOC_NAME=FAT:FQL_AUDITING_CLIENT_TEMPLATE.FAT&amp;display_string=Audit&amp;VAR:KEY=AHMPUNCJEZ&amp;VAR:QUERY=RkZfRUJJVF9PUEVSKEFOTiwwLCwsLEFVRCk=&amp;WINDOW=FIRST_POPUP&amp;HEIGHT=450&amp;WIDTH=450&amp;START_MA","XIMIZED=FALSE&amp;VAR:CALENDAR=FIVEDAY&amp;VAR:SYMBOL=604199&amp;VAR:INDEX=0"}</definedName>
    <definedName name="_1805__FDSAUDITLINK__" localSheetId="0" hidden="1">{"fdsup://directions/FAT Viewer?action=UPDATE&amp;creator=factset&amp;DYN_ARGS=TRUE&amp;DOC_NAME=FAT:FQL_AUDITING_CLIENT_TEMPLATE.FAT&amp;display_string=Audit&amp;VAR:KEY=YHMHSPMTEJ&amp;VAR:QUERY=RkZfRUJJVERBX09QRVIoQU5OLDAsLCwsQVVEKQ==&amp;WINDOW=FIRST_POPUP&amp;HEIGHT=450&amp;WIDTH=450&amp;STAR","T_MAXIMIZED=FALSE&amp;VAR:CALENDAR=FIVEDAY&amp;VAR:SYMBOL=604199&amp;VAR:INDEX=0"}</definedName>
    <definedName name="_1805__FDSAUDITLINK__" localSheetId="1" hidden="1">{"fdsup://directions/FAT Viewer?action=UPDATE&amp;creator=factset&amp;DYN_ARGS=TRUE&amp;DOC_NAME=FAT:FQL_AUDITING_CLIENT_TEMPLATE.FAT&amp;display_string=Audit&amp;VAR:KEY=YHMHSPMTEJ&amp;VAR:QUERY=RkZfRUJJVERBX09QRVIoQU5OLDAsLCwsQVVEKQ==&amp;WINDOW=FIRST_POPUP&amp;HEIGHT=450&amp;WIDTH=450&amp;STAR","T_MAXIMIZED=FALSE&amp;VAR:CALENDAR=FIVEDAY&amp;VAR:SYMBOL=604199&amp;VAR:INDEX=0"}</definedName>
    <definedName name="_1805__FDSAUDITLINK__" hidden="1">{"fdsup://directions/FAT Viewer?action=UPDATE&amp;creator=factset&amp;DYN_ARGS=TRUE&amp;DOC_NAME=FAT:FQL_AUDITING_CLIENT_TEMPLATE.FAT&amp;display_string=Audit&amp;VAR:KEY=YHMHSPMTEJ&amp;VAR:QUERY=RkZfRUJJVERBX09QRVIoQU5OLDAsLCwsQVVEKQ==&amp;WINDOW=FIRST_POPUP&amp;HEIGHT=450&amp;WIDTH=450&amp;STAR","T_MAXIMIZED=FALSE&amp;VAR:CALENDAR=FIVEDAY&amp;VAR:SYMBOL=604199&amp;VAR:INDEX=0"}</definedName>
    <definedName name="_1806__FDSAUDITLINK__" localSheetId="0" hidden="1">{"fdsup://Directions/FactSet Auditing Viewer?action=AUDIT_VALUE&amp;DB=129&amp;ID1=03232P40&amp;VALUEID=18140&amp;SDATE=2011&amp;PERIODTYPE=ANN_STD&amp;SCFT=3&amp;window=popup_no_bar&amp;width=385&amp;height=120&amp;START_MAXIMIZED=FALSE&amp;creator=factset&amp;display_string=Audit"}</definedName>
    <definedName name="_1806__FDSAUDITLINK__" localSheetId="1" hidden="1">{"fdsup://Directions/FactSet Auditing Viewer?action=AUDIT_VALUE&amp;DB=129&amp;ID1=03232P40&amp;VALUEID=18140&amp;SDATE=2011&amp;PERIODTYPE=ANN_STD&amp;SCFT=3&amp;window=popup_no_bar&amp;width=385&amp;height=120&amp;START_MAXIMIZED=FALSE&amp;creator=factset&amp;display_string=Audit"}</definedName>
    <definedName name="_1806__FDSAUDITLINK__" hidden="1">{"fdsup://Directions/FactSet Auditing Viewer?action=AUDIT_VALUE&amp;DB=129&amp;ID1=03232P40&amp;VALUEID=18140&amp;SDATE=2011&amp;PERIODTYPE=ANN_STD&amp;SCFT=3&amp;window=popup_no_bar&amp;width=385&amp;height=120&amp;START_MAXIMIZED=FALSE&amp;creator=factset&amp;display_string=Audit"}</definedName>
    <definedName name="_1807__FDSAUDITLINK__" localSheetId="0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807__FDSAUDITLINK__" localSheetId="1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807__FDSAUDITLINK__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808__FDSAUDITLINK__" localSheetId="0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808__FDSAUDITLINK__" localSheetId="1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808__FDSAUDITLINK__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809__FDSAUDITLINK__" localSheetId="0" hidden="1">{"fdsup://Directions/FactSet Auditing Viewer?action=AUDIT_VALUE&amp;DB=129&amp;ID1=03232P40&amp;VALUEID=01401&amp;SDATE=2011&amp;PERIODTYPE=ANN_STD&amp;SCFT=3&amp;window=popup_no_bar&amp;width=385&amp;height=120&amp;START_MAXIMIZED=FALSE&amp;creator=factset&amp;display_string=Audit"}</definedName>
    <definedName name="_1809__FDSAUDITLINK__" localSheetId="1" hidden="1">{"fdsup://Directions/FactSet Auditing Viewer?action=AUDIT_VALUE&amp;DB=129&amp;ID1=03232P40&amp;VALUEID=01401&amp;SDATE=2011&amp;PERIODTYPE=ANN_STD&amp;SCFT=3&amp;window=popup_no_bar&amp;width=385&amp;height=120&amp;START_MAXIMIZED=FALSE&amp;creator=factset&amp;display_string=Audit"}</definedName>
    <definedName name="_1809__FDSAUDITLINK__" hidden="1">{"fdsup://Directions/FactSet Auditing Viewer?action=AUDIT_VALUE&amp;DB=129&amp;ID1=03232P40&amp;VALUEID=01401&amp;SDATE=2011&amp;PERIODTYPE=ANN_STD&amp;SCFT=3&amp;window=popup_no_bar&amp;width=385&amp;height=120&amp;START_MAXIMIZED=FALSE&amp;creator=factset&amp;display_string=Audit"}</definedName>
    <definedName name="_181__123Graph_LBL_ACHART_26" hidden="1">#REF!</definedName>
    <definedName name="_181__FDSAUDITLINK__" localSheetId="0" hidden="1">{"fdsup://directions/FAT Viewer?action=UPDATE&amp;creator=factset&amp;DYN_ARGS=TRUE&amp;DOC_NAME=FAT:FQL_AUDITING_CLIENT_TEMPLATE.FAT&amp;display_string=Audit&amp;VAR:KEY=CLSLIHIVKD&amp;VAR:QUERY=RkZfRUJJVERBX09QRVIoUVRSLDM5OTAzKQ==&amp;WINDOW=FIRST_POPUP&amp;HEIGHT=450&amp;WIDTH=450&amp;START_MA","XIMIZED=FALSE&amp;VAR:CALENDAR=US&amp;VAR:SYMBOL=MSO&amp;VAR:INDEX=0"}</definedName>
    <definedName name="_181__FDSAUDITLINK__" localSheetId="1" hidden="1">{"fdsup://directions/FAT Viewer?action=UPDATE&amp;creator=factset&amp;DYN_ARGS=TRUE&amp;DOC_NAME=FAT:FQL_AUDITING_CLIENT_TEMPLATE.FAT&amp;display_string=Audit&amp;VAR:KEY=CLSLIHIVKD&amp;VAR:QUERY=RkZfRUJJVERBX09QRVIoUVRSLDM5OTAzKQ==&amp;WINDOW=FIRST_POPUP&amp;HEIGHT=450&amp;WIDTH=450&amp;START_MA","XIMIZED=FALSE&amp;VAR:CALENDAR=US&amp;VAR:SYMBOL=MSO&amp;VAR:INDEX=0"}</definedName>
    <definedName name="_181__FDSAUDITLINK__" hidden="1">{"fdsup://directions/FAT Viewer?action=UPDATE&amp;creator=factset&amp;DYN_ARGS=TRUE&amp;DOC_NAME=FAT:FQL_AUDITING_CLIENT_TEMPLATE.FAT&amp;display_string=Audit&amp;VAR:KEY=CLSLIHIVKD&amp;VAR:QUERY=RkZfRUJJVERBX09QRVIoUVRSLDM5OTAzKQ==&amp;WINDOW=FIRST_POPUP&amp;HEIGHT=450&amp;WIDTH=450&amp;START_MA","XIMIZED=FALSE&amp;VAR:CALENDAR=US&amp;VAR:SYMBOL=MSO&amp;VAR:INDEX=0"}</definedName>
    <definedName name="_1810__FDSAUDITLINK__" localSheetId="0" hidden="1">{"fdsup://Directions/FactSet Auditing Viewer?action=AUDIT_VALUE&amp;DB=129&amp;ID1=604199&amp;VALUEID=01401&amp;SDATE=2011&amp;PERIODTYPE=ANN_STD&amp;SCFT=3&amp;window=popup_no_bar&amp;width=385&amp;height=120&amp;START_MAXIMIZED=FALSE&amp;creator=factset&amp;display_string=Audit"}</definedName>
    <definedName name="_1810__FDSAUDITLINK__" localSheetId="1" hidden="1">{"fdsup://Directions/FactSet Auditing Viewer?action=AUDIT_VALUE&amp;DB=129&amp;ID1=604199&amp;VALUEID=01401&amp;SDATE=2011&amp;PERIODTYPE=ANN_STD&amp;SCFT=3&amp;window=popup_no_bar&amp;width=385&amp;height=120&amp;START_MAXIMIZED=FALSE&amp;creator=factset&amp;display_string=Audit"}</definedName>
    <definedName name="_1810__FDSAUDITLINK__" hidden="1">{"fdsup://Directions/FactSet Auditing Viewer?action=AUDIT_VALUE&amp;DB=129&amp;ID1=604199&amp;VALUEID=01401&amp;SDATE=2011&amp;PERIODTYPE=ANN_STD&amp;SCFT=3&amp;window=popup_no_bar&amp;width=385&amp;height=120&amp;START_MAXIMIZED=FALSE&amp;creator=factset&amp;display_string=Audit"}</definedName>
    <definedName name="_1811__FDSAUDITLINK__" localSheetId="0" hidden="1">{"fdsup://directions/FAT Viewer?action=UPDATE&amp;creator=factset&amp;DYN_ARGS=TRUE&amp;DOC_NAME=FAT:FQL_AUDITING_CLIENT_TEMPLATE.FAT&amp;display_string=Audit&amp;VAR:KEY=LSNGXKZQTE&amp;VAR:QUERY=RkZfRUJJVF9PUEVSKEFOTiwtMUFZLCwsLEFVRCk=&amp;WINDOW=FIRST_POPUP&amp;HEIGHT=450&amp;WIDTH=450&amp;STAR","T_MAXIMIZED=FALSE&amp;VAR:CALENDAR=FIVEDAY&amp;VAR:SYMBOL=604199&amp;VAR:INDEX=0"}</definedName>
    <definedName name="_1811__FDSAUDITLINK__" localSheetId="1" hidden="1">{"fdsup://directions/FAT Viewer?action=UPDATE&amp;creator=factset&amp;DYN_ARGS=TRUE&amp;DOC_NAME=FAT:FQL_AUDITING_CLIENT_TEMPLATE.FAT&amp;display_string=Audit&amp;VAR:KEY=LSNGXKZQTE&amp;VAR:QUERY=RkZfRUJJVF9PUEVSKEFOTiwtMUFZLCwsLEFVRCk=&amp;WINDOW=FIRST_POPUP&amp;HEIGHT=450&amp;WIDTH=450&amp;STAR","T_MAXIMIZED=FALSE&amp;VAR:CALENDAR=FIVEDAY&amp;VAR:SYMBOL=604199&amp;VAR:INDEX=0"}</definedName>
    <definedName name="_1811__FDSAUDITLINK__" hidden="1">{"fdsup://directions/FAT Viewer?action=UPDATE&amp;creator=factset&amp;DYN_ARGS=TRUE&amp;DOC_NAME=FAT:FQL_AUDITING_CLIENT_TEMPLATE.FAT&amp;display_string=Audit&amp;VAR:KEY=LSNGXKZQTE&amp;VAR:QUERY=RkZfRUJJVF9PUEVSKEFOTiwtMUFZLCwsLEFVRCk=&amp;WINDOW=FIRST_POPUP&amp;HEIGHT=450&amp;WIDTH=450&amp;STAR","T_MAXIMIZED=FALSE&amp;VAR:CALENDAR=FIVEDAY&amp;VAR:SYMBOL=604199&amp;VAR:INDEX=0"}</definedName>
    <definedName name="_1812__FDSAUDITLINK__" localSheetId="0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812__FDSAUDITLINK__" localSheetId="1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812__FDSAUDITLINK__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813__FDSAUDITLINK__" localSheetId="0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813__FDSAUDITLINK__" localSheetId="1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813__FDSAUDITLINK__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814__FDSAUDITLINK__" localSheetId="0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814__FDSAUDITLINK__" localSheetId="1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814__FDSAUDITLINK__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815__FDSAUDITLINK__" localSheetId="0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815__FDSAUDITLINK__" localSheetId="1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815__FDSAUDITLINK__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816__FDSAUDITLINK__" localSheetId="0" hidden="1">{"fdsup://directions/FAT Viewer?action=UPDATE&amp;creator=factset&amp;DYN_ARGS=TRUE&amp;DOC_NAME=FAT:FQL_AUDITING_CLIENT_TEMPLATE.FAT&amp;display_string=Audit&amp;VAR:KEY=YPQLOHINCX&amp;VAR:QUERY=RkZfR1JPU1NfSU5DKEFOTiwtMUFZLCwsLFVTRCk=&amp;WINDOW=FIRST_POPUP&amp;HEIGHT=450&amp;WIDTH=450&amp;STAR","T_MAXIMIZED=FALSE&amp;VAR:CALENDAR=FIVEDAY&amp;VAR:SYMBOL=20366810&amp;VAR:INDEX=0"}</definedName>
    <definedName name="_1816__FDSAUDITLINK__" localSheetId="1" hidden="1">{"fdsup://directions/FAT Viewer?action=UPDATE&amp;creator=factset&amp;DYN_ARGS=TRUE&amp;DOC_NAME=FAT:FQL_AUDITING_CLIENT_TEMPLATE.FAT&amp;display_string=Audit&amp;VAR:KEY=YPQLOHINCX&amp;VAR:QUERY=RkZfR1JPU1NfSU5DKEFOTiwtMUFZLCwsLFVTRCk=&amp;WINDOW=FIRST_POPUP&amp;HEIGHT=450&amp;WIDTH=450&amp;STAR","T_MAXIMIZED=FALSE&amp;VAR:CALENDAR=FIVEDAY&amp;VAR:SYMBOL=20366810&amp;VAR:INDEX=0"}</definedName>
    <definedName name="_1816__FDSAUDITLINK__" hidden="1">{"fdsup://directions/FAT Viewer?action=UPDATE&amp;creator=factset&amp;DYN_ARGS=TRUE&amp;DOC_NAME=FAT:FQL_AUDITING_CLIENT_TEMPLATE.FAT&amp;display_string=Audit&amp;VAR:KEY=YPQLOHINCX&amp;VAR:QUERY=RkZfR1JPU1NfSU5DKEFOTiwtMUFZLCwsLFVTRCk=&amp;WINDOW=FIRST_POPUP&amp;HEIGHT=450&amp;WIDTH=450&amp;STAR","T_MAXIMIZED=FALSE&amp;VAR:CALENDAR=FIVEDAY&amp;VAR:SYMBOL=20366810&amp;VAR:INDEX=0"}</definedName>
    <definedName name="_1817__FDSAUDITLINK__" localSheetId="0" hidden="1">{"fdsup://directions/FAT Viewer?action=UPDATE&amp;creator=factset&amp;DYN_ARGS=TRUE&amp;DOC_NAME=FAT:FQL_AUDITING_CLIENT_TEMPLATE.FAT&amp;display_string=Audit&amp;VAR:KEY=CDUXOLIZAD&amp;VAR:QUERY=RkZfQ0FQRVgoQU5OLC0xQVksLCwsTkEoKSk=&amp;WINDOW=FIRST_POPUP&amp;HEIGHT=450&amp;WIDTH=450&amp;START_MA","XIMIZED=FALSE&amp;VAR:CALENDAR=FIVEDAY&amp;VAR:SYMBOL=WFD-NZ&amp;VAR:INDEX=0"}</definedName>
    <definedName name="_1817__FDSAUDITLINK__" localSheetId="1" hidden="1">{"fdsup://directions/FAT Viewer?action=UPDATE&amp;creator=factset&amp;DYN_ARGS=TRUE&amp;DOC_NAME=FAT:FQL_AUDITING_CLIENT_TEMPLATE.FAT&amp;display_string=Audit&amp;VAR:KEY=CDUXOLIZAD&amp;VAR:QUERY=RkZfQ0FQRVgoQU5OLC0xQVksLCwsTkEoKSk=&amp;WINDOW=FIRST_POPUP&amp;HEIGHT=450&amp;WIDTH=450&amp;START_MA","XIMIZED=FALSE&amp;VAR:CALENDAR=FIVEDAY&amp;VAR:SYMBOL=WFD-NZ&amp;VAR:INDEX=0"}</definedName>
    <definedName name="_1817__FDSAUDITLINK__" hidden="1">{"fdsup://directions/FAT Viewer?action=UPDATE&amp;creator=factset&amp;DYN_ARGS=TRUE&amp;DOC_NAME=FAT:FQL_AUDITING_CLIENT_TEMPLATE.FAT&amp;display_string=Audit&amp;VAR:KEY=CDUXOLIZAD&amp;VAR:QUERY=RkZfQ0FQRVgoQU5OLC0xQVksLCwsTkEoKSk=&amp;WINDOW=FIRST_POPUP&amp;HEIGHT=450&amp;WIDTH=450&amp;START_MA","XIMIZED=FALSE&amp;VAR:CALENDAR=FIVEDAY&amp;VAR:SYMBOL=WFD-NZ&amp;VAR:INDEX=0"}</definedName>
    <definedName name="_1818__FDSAUDITLINK__" localSheetId="0" hidden="1">{"fdsup://Directions/FactSet Auditing Viewer?action=AUDIT_VALUE&amp;DB=129&amp;ID1=B013SS&amp;VALUEID=18140&amp;SDATE=2011&amp;PERIODTYPE=ANN_STD&amp;SCFT=3&amp;window=popup_no_bar&amp;width=385&amp;height=120&amp;START_MAXIMIZED=FALSE&amp;creator=factset&amp;display_string=Audit"}</definedName>
    <definedName name="_1818__FDSAUDITLINK__" localSheetId="1" hidden="1">{"fdsup://Directions/FactSet Auditing Viewer?action=AUDIT_VALUE&amp;DB=129&amp;ID1=B013SS&amp;VALUEID=18140&amp;SDATE=2011&amp;PERIODTYPE=ANN_STD&amp;SCFT=3&amp;window=popup_no_bar&amp;width=385&amp;height=120&amp;START_MAXIMIZED=FALSE&amp;creator=factset&amp;display_string=Audit"}</definedName>
    <definedName name="_1818__FDSAUDITLINK__" hidden="1">{"fdsup://Directions/FactSet Auditing Viewer?action=AUDIT_VALUE&amp;DB=129&amp;ID1=B013SS&amp;VALUEID=18140&amp;SDATE=2011&amp;PERIODTYPE=ANN_STD&amp;SCFT=3&amp;window=popup_no_bar&amp;width=385&amp;height=120&amp;START_MAXIMIZED=FALSE&amp;creator=factset&amp;display_string=Audit"}</definedName>
    <definedName name="_1819__FDSAUDITLINK__" localSheetId="0" hidden="1">{"fdsup://Directions/FactSet Auditing Viewer?action=AUDIT_VALUE&amp;DB=129&amp;ID1=B013SS&amp;VALUEID=04831&amp;SDATE=2011&amp;PERIODTYPE=ANN_STD&amp;SCFT=3&amp;window=popup_no_bar&amp;width=385&amp;height=120&amp;START_MAXIMIZED=FALSE&amp;creator=factset&amp;display_string=Audit"}</definedName>
    <definedName name="_1819__FDSAUDITLINK__" localSheetId="1" hidden="1">{"fdsup://Directions/FactSet Auditing Viewer?action=AUDIT_VALUE&amp;DB=129&amp;ID1=B013SS&amp;VALUEID=04831&amp;SDATE=2011&amp;PERIODTYPE=ANN_STD&amp;SCFT=3&amp;window=popup_no_bar&amp;width=385&amp;height=120&amp;START_MAXIMIZED=FALSE&amp;creator=factset&amp;display_string=Audit"}</definedName>
    <definedName name="_1819__FDSAUDITLINK__" hidden="1">{"fdsup://Directions/FactSet Auditing Viewer?action=AUDIT_VALUE&amp;DB=129&amp;ID1=B013SS&amp;VALUEID=04831&amp;SDATE=2011&amp;PERIODTYPE=ANN_STD&amp;SCFT=3&amp;window=popup_no_bar&amp;width=385&amp;height=120&amp;START_MAXIMIZED=FALSE&amp;creator=factset&amp;display_string=Audit"}</definedName>
    <definedName name="_182__123Graph_LBL_ACHART_28" hidden="1">#REF!</definedName>
    <definedName name="_182__FDSAUDITLINK__" localSheetId="0" hidden="1">{"fdsup://directions/FAT Viewer?action=UPDATE&amp;creator=factset&amp;DYN_ARGS=TRUE&amp;DOC_NAME=FAT:FQL_AUDITING_CLIENT_TEMPLATE.FAT&amp;display_string=Audit&amp;VAR:KEY=WRONORQRMZ&amp;VAR:QUERY=RkZfRUJJVERBX09QRVIoUVRSLDQwMjY4KQ==&amp;WINDOW=FIRST_POPUP&amp;HEIGHT=450&amp;WIDTH=450&amp;START_MA","XIMIZED=FALSE&amp;VAR:CALENDAR=US&amp;VAR:SYMBOL=408489&amp;VAR:INDEX=0"}</definedName>
    <definedName name="_182__FDSAUDITLINK__" localSheetId="1" hidden="1">{"fdsup://directions/FAT Viewer?action=UPDATE&amp;creator=factset&amp;DYN_ARGS=TRUE&amp;DOC_NAME=FAT:FQL_AUDITING_CLIENT_TEMPLATE.FAT&amp;display_string=Audit&amp;VAR:KEY=WRONORQRMZ&amp;VAR:QUERY=RkZfRUJJVERBX09QRVIoUVRSLDQwMjY4KQ==&amp;WINDOW=FIRST_POPUP&amp;HEIGHT=450&amp;WIDTH=450&amp;START_MA","XIMIZED=FALSE&amp;VAR:CALENDAR=US&amp;VAR:SYMBOL=408489&amp;VAR:INDEX=0"}</definedName>
    <definedName name="_182__FDSAUDITLINK__" hidden="1">{"fdsup://directions/FAT Viewer?action=UPDATE&amp;creator=factset&amp;DYN_ARGS=TRUE&amp;DOC_NAME=FAT:FQL_AUDITING_CLIENT_TEMPLATE.FAT&amp;display_string=Audit&amp;VAR:KEY=WRONORQRMZ&amp;VAR:QUERY=RkZfRUJJVERBX09QRVIoUVRSLDQwMjY4KQ==&amp;WINDOW=FIRST_POPUP&amp;HEIGHT=450&amp;WIDTH=450&amp;START_MA","XIMIZED=FALSE&amp;VAR:CALENDAR=US&amp;VAR:SYMBOL=408489&amp;VAR:INDEX=0"}</definedName>
    <definedName name="_1820__FDSAUDITLINK__" localSheetId="0" hidden="1">{"fdsup://Directions/FactSet Auditing Viewer?action=AUDIT_VALUE&amp;DB=129&amp;ID1=B013SS&amp;VALUEID=P05202&amp;SDATE=2011&amp;PERIODTYPE=ANN_STD&amp;SCFT=3&amp;window=popup_no_bar&amp;width=385&amp;height=120&amp;START_MAXIMIZED=FALSE&amp;creator=factset&amp;display_string=Audit"}</definedName>
    <definedName name="_1820__FDSAUDITLINK__" localSheetId="1" hidden="1">{"fdsup://Directions/FactSet Auditing Viewer?action=AUDIT_VALUE&amp;DB=129&amp;ID1=B013SS&amp;VALUEID=P05202&amp;SDATE=2011&amp;PERIODTYPE=ANN_STD&amp;SCFT=3&amp;window=popup_no_bar&amp;width=385&amp;height=120&amp;START_MAXIMIZED=FALSE&amp;creator=factset&amp;display_string=Audit"}</definedName>
    <definedName name="_1820__FDSAUDITLINK__" hidden="1">{"fdsup://Directions/FactSet Auditing Viewer?action=AUDIT_VALUE&amp;DB=129&amp;ID1=B013SS&amp;VALUEID=P05202&amp;SDATE=2011&amp;PERIODTYPE=ANN_STD&amp;SCFT=3&amp;window=popup_no_bar&amp;width=385&amp;height=120&amp;START_MAXIMIZED=FALSE&amp;creator=factset&amp;display_string=Audit"}</definedName>
    <definedName name="_1821__FDSAUDITLINK__" localSheetId="0" hidden="1">{"fdsup://Directions/FactSet Auditing Viewer?action=AUDIT_VALUE&amp;DB=129&amp;ID1=B013SS&amp;VALUEID=01401&amp;SDATE=2011&amp;PERIODTYPE=ANN_STD&amp;SCFT=3&amp;window=popup_no_bar&amp;width=385&amp;height=120&amp;START_MAXIMIZED=FALSE&amp;creator=factset&amp;display_string=Audit"}</definedName>
    <definedName name="_1821__FDSAUDITLINK__" localSheetId="1" hidden="1">{"fdsup://Directions/FactSet Auditing Viewer?action=AUDIT_VALUE&amp;DB=129&amp;ID1=B013SS&amp;VALUEID=01401&amp;SDATE=2011&amp;PERIODTYPE=ANN_STD&amp;SCFT=3&amp;window=popup_no_bar&amp;width=385&amp;height=120&amp;START_MAXIMIZED=FALSE&amp;creator=factset&amp;display_string=Audit"}</definedName>
    <definedName name="_1821__FDSAUDITLINK__" hidden="1">{"fdsup://Directions/FactSet Auditing Viewer?action=AUDIT_VALUE&amp;DB=129&amp;ID1=B013SS&amp;VALUEID=01401&amp;SDATE=2011&amp;PERIODTYPE=ANN_STD&amp;SCFT=3&amp;window=popup_no_bar&amp;width=385&amp;height=120&amp;START_MAXIMIZED=FALSE&amp;creator=factset&amp;display_string=Audit"}</definedName>
    <definedName name="_1822__FDSAUDITLINK__" localSheetId="0" hidden="1">{"fdsup://directions/FAT Viewer?action=UPDATE&amp;creator=factset&amp;DYN_ARGS=TRUE&amp;DOC_NAME=FAT:FQL_AUDITING_CLIENT_TEMPLATE.FAT&amp;display_string=Audit&amp;VAR:KEY=JSZYVQZYXW&amp;VAR:QUERY=RkZfR1JPU1NfSU5DKEFOTiwwLCwsLFVTRCk=&amp;WINDOW=FIRST_POPUP&amp;HEIGHT=450&amp;WIDTH=450&amp;START_MA","XIMIZED=FALSE&amp;VAR:CALENDAR=FIVEDAY&amp;VAR:SYMBOL=20366810&amp;VAR:INDEX=0"}</definedName>
    <definedName name="_1822__FDSAUDITLINK__" localSheetId="1" hidden="1">{"fdsup://directions/FAT Viewer?action=UPDATE&amp;creator=factset&amp;DYN_ARGS=TRUE&amp;DOC_NAME=FAT:FQL_AUDITING_CLIENT_TEMPLATE.FAT&amp;display_string=Audit&amp;VAR:KEY=JSZYVQZYXW&amp;VAR:QUERY=RkZfR1JPU1NfSU5DKEFOTiwwLCwsLFVTRCk=&amp;WINDOW=FIRST_POPUP&amp;HEIGHT=450&amp;WIDTH=450&amp;START_MA","XIMIZED=FALSE&amp;VAR:CALENDAR=FIVEDAY&amp;VAR:SYMBOL=20366810&amp;VAR:INDEX=0"}</definedName>
    <definedName name="_1822__FDSAUDITLINK__" hidden="1">{"fdsup://directions/FAT Viewer?action=UPDATE&amp;creator=factset&amp;DYN_ARGS=TRUE&amp;DOC_NAME=FAT:FQL_AUDITING_CLIENT_TEMPLATE.FAT&amp;display_string=Audit&amp;VAR:KEY=JSZYVQZYXW&amp;VAR:QUERY=RkZfR1JPU1NfSU5DKEFOTiwwLCwsLFVTRCk=&amp;WINDOW=FIRST_POPUP&amp;HEIGHT=450&amp;WIDTH=450&amp;START_MA","XIMIZED=FALSE&amp;VAR:CALENDAR=FIVEDAY&amp;VAR:SYMBOL=20366810&amp;VAR:INDEX=0"}</definedName>
    <definedName name="_1823__FDSAUDITLINK__" localSheetId="0" hidden="1">{"fdsup://directions/FAT Viewer?action=UPDATE&amp;creator=factset&amp;DYN_ARGS=TRUE&amp;DOC_NAME=FAT:FQL_AUDITING_CLIENT_TEMPLATE.FAT&amp;display_string=Audit&amp;VAR:KEY=VYJMHUZQNG&amp;VAR:QUERY=RkZfQ0FQRVgoQU5OLDAsLCwsTkEoKSk=&amp;WINDOW=FIRST_POPUP&amp;HEIGHT=450&amp;WIDTH=450&amp;START_MAXIMI","ZED=FALSE&amp;VAR:CALENDAR=FIVEDAY&amp;VAR:SYMBOL=WFD-NZ&amp;VAR:INDEX=0"}</definedName>
    <definedName name="_1823__FDSAUDITLINK__" localSheetId="1" hidden="1">{"fdsup://directions/FAT Viewer?action=UPDATE&amp;creator=factset&amp;DYN_ARGS=TRUE&amp;DOC_NAME=FAT:FQL_AUDITING_CLIENT_TEMPLATE.FAT&amp;display_string=Audit&amp;VAR:KEY=VYJMHUZQNG&amp;VAR:QUERY=RkZfQ0FQRVgoQU5OLDAsLCwsTkEoKSk=&amp;WINDOW=FIRST_POPUP&amp;HEIGHT=450&amp;WIDTH=450&amp;START_MAXIMI","ZED=FALSE&amp;VAR:CALENDAR=FIVEDAY&amp;VAR:SYMBOL=WFD-NZ&amp;VAR:INDEX=0"}</definedName>
    <definedName name="_1823__FDSAUDITLINK__" hidden="1">{"fdsup://directions/FAT Viewer?action=UPDATE&amp;creator=factset&amp;DYN_ARGS=TRUE&amp;DOC_NAME=FAT:FQL_AUDITING_CLIENT_TEMPLATE.FAT&amp;display_string=Audit&amp;VAR:KEY=VYJMHUZQNG&amp;VAR:QUERY=RkZfQ0FQRVgoQU5OLDAsLCwsTkEoKSk=&amp;WINDOW=FIRST_POPUP&amp;HEIGHT=450&amp;WIDTH=450&amp;START_MAXIMI","ZED=FALSE&amp;VAR:CALENDAR=FIVEDAY&amp;VAR:SYMBOL=WFD-NZ&amp;VAR:INDEX=0"}</definedName>
    <definedName name="_1824__FDSAUDITLINK__" localSheetId="0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824__FDSAUDITLINK__" localSheetId="1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824__FDSAUDITLINK__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825__FDSAUDITLINK__" localSheetId="0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1825__FDSAUDITLINK__" localSheetId="1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1825__FDSAUDITLINK__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1826__FDSAUDITLINK__" localSheetId="0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826__FDSAUDITLINK__" localSheetId="1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826__FDSAUDITLINK__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827__FDSAUDITLINK__" localSheetId="0" hidden="1">{"fdsup://Directions/FactSet Auditing Viewer?action=AUDIT_VALUE&amp;DB=129&amp;ID1=627358&amp;VALUEID=01401&amp;SDATE=2010&amp;PERIODTYPE=ANN_STD&amp;SCFT=3&amp;window=popup_no_bar&amp;width=385&amp;height=120&amp;START_MAXIMIZED=FALSE&amp;creator=factset&amp;display_string=Audit"}</definedName>
    <definedName name="_1827__FDSAUDITLINK__" localSheetId="1" hidden="1">{"fdsup://Directions/FactSet Auditing Viewer?action=AUDIT_VALUE&amp;DB=129&amp;ID1=627358&amp;VALUEID=01401&amp;SDATE=2010&amp;PERIODTYPE=ANN_STD&amp;SCFT=3&amp;window=popup_no_bar&amp;width=385&amp;height=120&amp;START_MAXIMIZED=FALSE&amp;creator=factset&amp;display_string=Audit"}</definedName>
    <definedName name="_1827__FDSAUDITLINK__" hidden="1">{"fdsup://Directions/FactSet Auditing Viewer?action=AUDIT_VALUE&amp;DB=129&amp;ID1=627358&amp;VALUEID=01401&amp;SDATE=2010&amp;PERIODTYPE=ANN_STD&amp;SCFT=3&amp;window=popup_no_bar&amp;width=385&amp;height=120&amp;START_MAXIMIZED=FALSE&amp;creator=factset&amp;display_string=Audit"}</definedName>
    <definedName name="_1828__FDSAUDITLINK__" localSheetId="0" hidden="1">{"fdsup://directions/FAT Viewer?action=UPDATE&amp;creator=factset&amp;DYN_ARGS=TRUE&amp;DOC_NAME=FAT:FQL_AUDITING_CLIENT_TEMPLATE.FAT&amp;display_string=Audit&amp;VAR:KEY=MXOJMPWNAF&amp;VAR:QUERY=RkZfR1JPU1NfSU5DKEFOTiwtMUFZLCwsLFVTRCk=&amp;WINDOW=FIRST_POPUP&amp;HEIGHT=450&amp;WIDTH=450&amp;STAR","T_MAXIMIZED=FALSE&amp;VAR:CALENDAR=FIVEDAY&amp;VAR:SYMBOL=88033G10&amp;VAR:INDEX=0"}</definedName>
    <definedName name="_1828__FDSAUDITLINK__" localSheetId="1" hidden="1">{"fdsup://directions/FAT Viewer?action=UPDATE&amp;creator=factset&amp;DYN_ARGS=TRUE&amp;DOC_NAME=FAT:FQL_AUDITING_CLIENT_TEMPLATE.FAT&amp;display_string=Audit&amp;VAR:KEY=MXOJMPWNAF&amp;VAR:QUERY=RkZfR1JPU1NfSU5DKEFOTiwtMUFZLCwsLFVTRCk=&amp;WINDOW=FIRST_POPUP&amp;HEIGHT=450&amp;WIDTH=450&amp;STAR","T_MAXIMIZED=FALSE&amp;VAR:CALENDAR=FIVEDAY&amp;VAR:SYMBOL=88033G10&amp;VAR:INDEX=0"}</definedName>
    <definedName name="_1828__FDSAUDITLINK__" hidden="1">{"fdsup://directions/FAT Viewer?action=UPDATE&amp;creator=factset&amp;DYN_ARGS=TRUE&amp;DOC_NAME=FAT:FQL_AUDITING_CLIENT_TEMPLATE.FAT&amp;display_string=Audit&amp;VAR:KEY=MXOJMPWNAF&amp;VAR:QUERY=RkZfR1JPU1NfSU5DKEFOTiwtMUFZLCwsLFVTRCk=&amp;WINDOW=FIRST_POPUP&amp;HEIGHT=450&amp;WIDTH=450&amp;STAR","T_MAXIMIZED=FALSE&amp;VAR:CALENDAR=FIVEDAY&amp;VAR:SYMBOL=88033G10&amp;VAR:INDEX=0"}</definedName>
    <definedName name="_1829__FDSAUDITLINK__" localSheetId="0" hidden="1">{"fdsup://directions/FAT Viewer?action=UPDATE&amp;creator=factset&amp;DYN_ARGS=TRUE&amp;DOC_NAME=FAT:FQL_AUDITING_CLIENT_TEMPLATE.FAT&amp;display_string=Audit&amp;VAR:KEY=MBQPCXADQZ&amp;VAR:QUERY=RkZfQ0FQRVgoQU5OLC0xQVksLCwsVVNEKQ==&amp;WINDOW=FIRST_POPUP&amp;HEIGHT=450&amp;WIDTH=450&amp;START_MA","XIMIZED=FALSE&amp;VAR:CALENDAR=FIVEDAY&amp;VAR:SYMBOL=91390310&amp;VAR:INDEX=0"}</definedName>
    <definedName name="_1829__FDSAUDITLINK__" localSheetId="1" hidden="1">{"fdsup://directions/FAT Viewer?action=UPDATE&amp;creator=factset&amp;DYN_ARGS=TRUE&amp;DOC_NAME=FAT:FQL_AUDITING_CLIENT_TEMPLATE.FAT&amp;display_string=Audit&amp;VAR:KEY=MBQPCXADQZ&amp;VAR:QUERY=RkZfQ0FQRVgoQU5OLC0xQVksLCwsVVNEKQ==&amp;WINDOW=FIRST_POPUP&amp;HEIGHT=450&amp;WIDTH=450&amp;START_MA","XIMIZED=FALSE&amp;VAR:CALENDAR=FIVEDAY&amp;VAR:SYMBOL=91390310&amp;VAR:INDEX=0"}</definedName>
    <definedName name="_1829__FDSAUDITLINK__" hidden="1">{"fdsup://directions/FAT Viewer?action=UPDATE&amp;creator=factset&amp;DYN_ARGS=TRUE&amp;DOC_NAME=FAT:FQL_AUDITING_CLIENT_TEMPLATE.FAT&amp;display_string=Audit&amp;VAR:KEY=MBQPCXADQZ&amp;VAR:QUERY=RkZfQ0FQRVgoQU5OLC0xQVksLCwsVVNEKQ==&amp;WINDOW=FIRST_POPUP&amp;HEIGHT=450&amp;WIDTH=450&amp;START_MA","XIMIZED=FALSE&amp;VAR:CALENDAR=FIVEDAY&amp;VAR:SYMBOL=91390310&amp;VAR:INDEX=0"}</definedName>
    <definedName name="_183__123Graph_LBL_ACHART_3" hidden="1">#REF!</definedName>
    <definedName name="_183__FDSAUDITLINK__" localSheetId="0" hidden="1">{"fdsup://directions/FAT Viewer?action=UPDATE&amp;creator=factset&amp;DYN_ARGS=TRUE&amp;DOC_NAME=FAT:FQL_AUDITING_CLIENT_TEMPLATE.FAT&amp;display_string=Audit&amp;VAR:KEY=CRWJUFYBOT&amp;VAR:QUERY=RkZfRUJJVERBX09QRVIoUVRSLDQwMjY4KQ==&amp;WINDOW=FIRST_POPUP&amp;HEIGHT=450&amp;WIDTH=450&amp;START_MA","XIMIZED=FALSE&amp;VAR:CALENDAR=US&amp;VAR:SYMBOL=596464&amp;VAR:INDEX=0"}</definedName>
    <definedName name="_183__FDSAUDITLINK__" localSheetId="1" hidden="1">{"fdsup://directions/FAT Viewer?action=UPDATE&amp;creator=factset&amp;DYN_ARGS=TRUE&amp;DOC_NAME=FAT:FQL_AUDITING_CLIENT_TEMPLATE.FAT&amp;display_string=Audit&amp;VAR:KEY=CRWJUFYBOT&amp;VAR:QUERY=RkZfRUJJVERBX09QRVIoUVRSLDQwMjY4KQ==&amp;WINDOW=FIRST_POPUP&amp;HEIGHT=450&amp;WIDTH=450&amp;START_MA","XIMIZED=FALSE&amp;VAR:CALENDAR=US&amp;VAR:SYMBOL=596464&amp;VAR:INDEX=0"}</definedName>
    <definedName name="_183__FDSAUDITLINK__" hidden="1">{"fdsup://directions/FAT Viewer?action=UPDATE&amp;creator=factset&amp;DYN_ARGS=TRUE&amp;DOC_NAME=FAT:FQL_AUDITING_CLIENT_TEMPLATE.FAT&amp;display_string=Audit&amp;VAR:KEY=CRWJUFYBOT&amp;VAR:QUERY=RkZfRUJJVERBX09QRVIoUVRSLDQwMjY4KQ==&amp;WINDOW=FIRST_POPUP&amp;HEIGHT=450&amp;WIDTH=450&amp;START_MA","XIMIZED=FALSE&amp;VAR:CALENDAR=US&amp;VAR:SYMBOL=596464&amp;VAR:INDEX=0"}</definedName>
    <definedName name="_1830__FDSAUDITLINK__" localSheetId="0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830__FDSAUDITLINK__" localSheetId="1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830__FDSAUDITLINK__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831__FDSAUDITLINK__" localSheetId="0" hidden="1">{"fdsup://Directions/FactSet Auditing Viewer?action=AUDIT_VALUE&amp;DB=129&amp;ID1=627358&amp;VALUEID=01401&amp;SDATE=2011&amp;PERIODTYPE=ANN_STD&amp;SCFT=3&amp;window=popup_no_bar&amp;width=385&amp;height=120&amp;START_MAXIMIZED=FALSE&amp;creator=factset&amp;display_string=Audit"}</definedName>
    <definedName name="_1831__FDSAUDITLINK__" localSheetId="1" hidden="1">{"fdsup://Directions/FactSet Auditing Viewer?action=AUDIT_VALUE&amp;DB=129&amp;ID1=627358&amp;VALUEID=01401&amp;SDATE=2011&amp;PERIODTYPE=ANN_STD&amp;SCFT=3&amp;window=popup_no_bar&amp;width=385&amp;height=120&amp;START_MAXIMIZED=FALSE&amp;creator=factset&amp;display_string=Audit"}</definedName>
    <definedName name="_1831__FDSAUDITLINK__" hidden="1">{"fdsup://Directions/FactSet Auditing Viewer?action=AUDIT_VALUE&amp;DB=129&amp;ID1=627358&amp;VALUEID=01401&amp;SDATE=2011&amp;PERIODTYPE=ANN_STD&amp;SCFT=3&amp;window=popup_no_bar&amp;width=385&amp;height=120&amp;START_MAXIMIZED=FALSE&amp;creator=factset&amp;display_string=Audit"}</definedName>
    <definedName name="_1832__FDSAUDITLINK__" localSheetId="0" hidden="1">{"fdsup://directions/FAT Viewer?action=UPDATE&amp;creator=factset&amp;DYN_ARGS=TRUE&amp;DOC_NAME=FAT:FQL_AUDITING_CLIENT_TEMPLATE.FAT&amp;display_string=Audit&amp;VAR:KEY=DMNQNCBEXA&amp;VAR:QUERY=RkZfR1JPU1NfSU5DKEFOTiwwLCwsLFVTRCk=&amp;WINDOW=FIRST_POPUP&amp;HEIGHT=450&amp;WIDTH=450&amp;START_MA","XIMIZED=FALSE&amp;VAR:CALENDAR=FIVEDAY&amp;VAR:SYMBOL=88033G10&amp;VAR:INDEX=0"}</definedName>
    <definedName name="_1832__FDSAUDITLINK__" localSheetId="1" hidden="1">{"fdsup://directions/FAT Viewer?action=UPDATE&amp;creator=factset&amp;DYN_ARGS=TRUE&amp;DOC_NAME=FAT:FQL_AUDITING_CLIENT_TEMPLATE.FAT&amp;display_string=Audit&amp;VAR:KEY=DMNQNCBEXA&amp;VAR:QUERY=RkZfR1JPU1NfSU5DKEFOTiwwLCwsLFVTRCk=&amp;WINDOW=FIRST_POPUP&amp;HEIGHT=450&amp;WIDTH=450&amp;START_MA","XIMIZED=FALSE&amp;VAR:CALENDAR=FIVEDAY&amp;VAR:SYMBOL=88033G10&amp;VAR:INDEX=0"}</definedName>
    <definedName name="_1832__FDSAUDITLINK__" hidden="1">{"fdsup://directions/FAT Viewer?action=UPDATE&amp;creator=factset&amp;DYN_ARGS=TRUE&amp;DOC_NAME=FAT:FQL_AUDITING_CLIENT_TEMPLATE.FAT&amp;display_string=Audit&amp;VAR:KEY=DMNQNCBEXA&amp;VAR:QUERY=RkZfR1JPU1NfSU5DKEFOTiwwLCwsLFVTRCk=&amp;WINDOW=FIRST_POPUP&amp;HEIGHT=450&amp;WIDTH=450&amp;START_MA","XIMIZED=FALSE&amp;VAR:CALENDAR=FIVEDAY&amp;VAR:SYMBOL=88033G10&amp;VAR:INDEX=0"}</definedName>
    <definedName name="_1833__FDSAUDITLINK__" localSheetId="0" hidden="1">{"fdsup://directions/FAT Viewer?action=UPDATE&amp;creator=factset&amp;DYN_ARGS=TRUE&amp;DOC_NAME=FAT:FQL_AUDITING_CLIENT_TEMPLATE.FAT&amp;display_string=Audit&amp;VAR:KEY=JYHWZOLABO&amp;VAR:QUERY=RkZfQ0FQRVgoQU5OLDAsLCwsVVNEKQ==&amp;WINDOW=FIRST_POPUP&amp;HEIGHT=450&amp;WIDTH=450&amp;START_MAXIMI","ZED=FALSE&amp;VAR:CALENDAR=FIVEDAY&amp;VAR:SYMBOL=91390310&amp;VAR:INDEX=0"}</definedName>
    <definedName name="_1833__FDSAUDITLINK__" localSheetId="1" hidden="1">{"fdsup://directions/FAT Viewer?action=UPDATE&amp;creator=factset&amp;DYN_ARGS=TRUE&amp;DOC_NAME=FAT:FQL_AUDITING_CLIENT_TEMPLATE.FAT&amp;display_string=Audit&amp;VAR:KEY=JYHWZOLABO&amp;VAR:QUERY=RkZfQ0FQRVgoQU5OLDAsLCwsVVNEKQ==&amp;WINDOW=FIRST_POPUP&amp;HEIGHT=450&amp;WIDTH=450&amp;START_MAXIMI","ZED=FALSE&amp;VAR:CALENDAR=FIVEDAY&amp;VAR:SYMBOL=91390310&amp;VAR:INDEX=0"}</definedName>
    <definedName name="_1833__FDSAUDITLINK__" hidden="1">{"fdsup://directions/FAT Viewer?action=UPDATE&amp;creator=factset&amp;DYN_ARGS=TRUE&amp;DOC_NAME=FAT:FQL_AUDITING_CLIENT_TEMPLATE.FAT&amp;display_string=Audit&amp;VAR:KEY=JYHWZOLABO&amp;VAR:QUERY=RkZfQ0FQRVgoQU5OLDAsLCwsVVNEKQ==&amp;WINDOW=FIRST_POPUP&amp;HEIGHT=450&amp;WIDTH=450&amp;START_MAXIMI","ZED=FALSE&amp;VAR:CALENDAR=FIVEDAY&amp;VAR:SYMBOL=91390310&amp;VAR:INDEX=0"}</definedName>
    <definedName name="_1834__FDSAUDITLINK__" localSheetId="0" hidden="1">{"fdsup://Directions/FactSet Auditing Viewer?action=AUDIT_VALUE&amp;DB=129&amp;ID1=649358&amp;VALUEID=18140&amp;SDATE=2010&amp;PERIODTYPE=ANN_STD&amp;SCFT=3&amp;window=popup_no_bar&amp;width=385&amp;height=120&amp;START_MAXIMIZED=FALSE&amp;creator=factset&amp;display_string=Audit"}</definedName>
    <definedName name="_1834__FDSAUDITLINK__" localSheetId="1" hidden="1">{"fdsup://Directions/FactSet Auditing Viewer?action=AUDIT_VALUE&amp;DB=129&amp;ID1=649358&amp;VALUEID=18140&amp;SDATE=2010&amp;PERIODTYPE=ANN_STD&amp;SCFT=3&amp;window=popup_no_bar&amp;width=385&amp;height=120&amp;START_MAXIMIZED=FALSE&amp;creator=factset&amp;display_string=Audit"}</definedName>
    <definedName name="_1834__FDSAUDITLINK__" hidden="1">{"fdsup://Directions/FactSet Auditing Viewer?action=AUDIT_VALUE&amp;DB=129&amp;ID1=649358&amp;VALUEID=18140&amp;SDATE=2010&amp;PERIODTYPE=ANN_STD&amp;SCFT=3&amp;window=popup_no_bar&amp;width=385&amp;height=120&amp;START_MAXIMIZED=FALSE&amp;creator=factset&amp;display_string=Audit"}</definedName>
    <definedName name="_1835__FDSAUDITLINK__" localSheetId="0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1835__FDSAUDITLINK__" localSheetId="1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1835__FDSAUDITLINK__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1836__FDSAUDITLINK__" localSheetId="0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836__FDSAUDITLINK__" localSheetId="1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836__FDSAUDITLINK__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837__FDSAUDITLINK__" localSheetId="0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1837__FDSAUDITLINK__" localSheetId="1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1837__FDSAUDITLINK__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1838__FDSAUDITLINK__" localSheetId="0" hidden="1">{"fdsup://directions/FAT Viewer?action=UPDATE&amp;creator=factset&amp;DYN_ARGS=TRUE&amp;DOC_NAME=FAT:FQL_AUDITING_CLIENT_TEMPLATE.FAT&amp;display_string=Audit&amp;VAR:KEY=IDCJYZKJGF&amp;VAR:QUERY=RkZfQ0FQRVgoQU5OLC0xQVksLCwsVVNEKQ==&amp;WINDOW=FIRST_POPUP&amp;HEIGHT=450&amp;WIDTH=450&amp;START_MA","XIMIZED=FALSE&amp;VAR:CALENDAR=FIVEDAY&amp;VAR:SYMBOL=40412C10&amp;VAR:INDEX=0"}</definedName>
    <definedName name="_1838__FDSAUDITLINK__" localSheetId="1" hidden="1">{"fdsup://directions/FAT Viewer?action=UPDATE&amp;creator=factset&amp;DYN_ARGS=TRUE&amp;DOC_NAME=FAT:FQL_AUDITING_CLIENT_TEMPLATE.FAT&amp;display_string=Audit&amp;VAR:KEY=IDCJYZKJGF&amp;VAR:QUERY=RkZfQ0FQRVgoQU5OLC0xQVksLCwsVVNEKQ==&amp;WINDOW=FIRST_POPUP&amp;HEIGHT=450&amp;WIDTH=450&amp;START_MA","XIMIZED=FALSE&amp;VAR:CALENDAR=FIVEDAY&amp;VAR:SYMBOL=40412C10&amp;VAR:INDEX=0"}</definedName>
    <definedName name="_1838__FDSAUDITLINK__" hidden="1">{"fdsup://directions/FAT Viewer?action=UPDATE&amp;creator=factset&amp;DYN_ARGS=TRUE&amp;DOC_NAME=FAT:FQL_AUDITING_CLIENT_TEMPLATE.FAT&amp;display_string=Audit&amp;VAR:KEY=IDCJYZKJGF&amp;VAR:QUERY=RkZfQ0FQRVgoQU5OLC0xQVksLCwsVVNEKQ==&amp;WINDOW=FIRST_POPUP&amp;HEIGHT=450&amp;WIDTH=450&amp;START_MA","XIMIZED=FALSE&amp;VAR:CALENDAR=FIVEDAY&amp;VAR:SYMBOL=40412C10&amp;VAR:INDEX=0"}</definedName>
    <definedName name="_1839__FDSAUDITLINK__" localSheetId="0" hidden="1">{"fdsup://directions/FAT Viewer?action=UPDATE&amp;creator=factset&amp;DYN_ARGS=TRUE&amp;DOC_NAME=FAT:FQL_AUDITING_CLIENT_TEMPLATE.FAT&amp;display_string=Audit&amp;VAR:KEY=SDQZOJETYD&amp;VAR:QUERY=RkZfTkVUX0lOQyhBTk4sLTFBWSwsLCxVU0Qp&amp;WINDOW=FIRST_POPUP&amp;HEIGHT=450&amp;WIDTH=450&amp;START_MA","XIMIZED=FALSE&amp;VAR:CALENDAR=FIVEDAY&amp;VAR:SYMBOL=40412C10&amp;VAR:INDEX=0"}</definedName>
    <definedName name="_1839__FDSAUDITLINK__" localSheetId="1" hidden="1">{"fdsup://directions/FAT Viewer?action=UPDATE&amp;creator=factset&amp;DYN_ARGS=TRUE&amp;DOC_NAME=FAT:FQL_AUDITING_CLIENT_TEMPLATE.FAT&amp;display_string=Audit&amp;VAR:KEY=SDQZOJETYD&amp;VAR:QUERY=RkZfTkVUX0lOQyhBTk4sLTFBWSwsLCxVU0Qp&amp;WINDOW=FIRST_POPUP&amp;HEIGHT=450&amp;WIDTH=450&amp;START_MA","XIMIZED=FALSE&amp;VAR:CALENDAR=FIVEDAY&amp;VAR:SYMBOL=40412C10&amp;VAR:INDEX=0"}</definedName>
    <definedName name="_1839__FDSAUDITLINK__" hidden="1">{"fdsup://directions/FAT Viewer?action=UPDATE&amp;creator=factset&amp;DYN_ARGS=TRUE&amp;DOC_NAME=FAT:FQL_AUDITING_CLIENT_TEMPLATE.FAT&amp;display_string=Audit&amp;VAR:KEY=SDQZOJETYD&amp;VAR:QUERY=RkZfTkVUX0lOQyhBTk4sLTFBWSwsLCxVU0Qp&amp;WINDOW=FIRST_POPUP&amp;HEIGHT=450&amp;WIDTH=450&amp;START_MA","XIMIZED=FALSE&amp;VAR:CALENDAR=FIVEDAY&amp;VAR:SYMBOL=40412C10&amp;VAR:INDEX=0"}</definedName>
    <definedName name="_184__123Graph_LBL_ACHART_31" hidden="1">#REF!</definedName>
    <definedName name="_184__FDSAUDITLINK__" localSheetId="0" hidden="1">{"fdsup://directions/FAT Viewer?action=UPDATE&amp;creator=factset&amp;DYN_ARGS=TRUE&amp;DOC_NAME=FAT:FQL_AUDITING_CLIENT_TEMPLATE.FAT&amp;display_string=Audit&amp;VAR:KEY=QFUNMLYNAF&amp;VAR:QUERY=RkZfRUJJVERBX09QRVIoUVRSLDQwMjY4KQ==&amp;WINDOW=FIRST_POPUP&amp;HEIGHT=450&amp;WIDTH=450&amp;START_MA","XIMIZED=FALSE&amp;VAR:CALENDAR=US&amp;VAR:SYMBOL=PRM&amp;VAR:INDEX=0"}</definedName>
    <definedName name="_184__FDSAUDITLINK__" localSheetId="1" hidden="1">{"fdsup://directions/FAT Viewer?action=UPDATE&amp;creator=factset&amp;DYN_ARGS=TRUE&amp;DOC_NAME=FAT:FQL_AUDITING_CLIENT_TEMPLATE.FAT&amp;display_string=Audit&amp;VAR:KEY=QFUNMLYNAF&amp;VAR:QUERY=RkZfRUJJVERBX09QRVIoUVRSLDQwMjY4KQ==&amp;WINDOW=FIRST_POPUP&amp;HEIGHT=450&amp;WIDTH=450&amp;START_MA","XIMIZED=FALSE&amp;VAR:CALENDAR=US&amp;VAR:SYMBOL=PRM&amp;VAR:INDEX=0"}</definedName>
    <definedName name="_184__FDSAUDITLINK__" hidden="1">{"fdsup://directions/FAT Viewer?action=UPDATE&amp;creator=factset&amp;DYN_ARGS=TRUE&amp;DOC_NAME=FAT:FQL_AUDITING_CLIENT_TEMPLATE.FAT&amp;display_string=Audit&amp;VAR:KEY=QFUNMLYNAF&amp;VAR:QUERY=RkZfRUJJVERBX09QRVIoUVRSLDQwMjY4KQ==&amp;WINDOW=FIRST_POPUP&amp;HEIGHT=450&amp;WIDTH=450&amp;START_MA","XIMIZED=FALSE&amp;VAR:CALENDAR=US&amp;VAR:SYMBOL=PRM&amp;VAR:INDEX=0"}</definedName>
    <definedName name="_1840__FDSAUDITLINK__" localSheetId="0" hidden="1">{"fdsup://Directions/FactSet Auditing Viewer?action=AUDIT_VALUE&amp;DB=129&amp;ID1=649358&amp;VALUEID=18140&amp;SDATE=2011&amp;PERIODTYPE=ANN_STD&amp;SCFT=3&amp;window=popup_no_bar&amp;width=385&amp;height=120&amp;START_MAXIMIZED=FALSE&amp;creator=factset&amp;display_string=Audit"}</definedName>
    <definedName name="_1840__FDSAUDITLINK__" localSheetId="1" hidden="1">{"fdsup://Directions/FactSet Auditing Viewer?action=AUDIT_VALUE&amp;DB=129&amp;ID1=649358&amp;VALUEID=18140&amp;SDATE=2011&amp;PERIODTYPE=ANN_STD&amp;SCFT=3&amp;window=popup_no_bar&amp;width=385&amp;height=120&amp;START_MAXIMIZED=FALSE&amp;creator=factset&amp;display_string=Audit"}</definedName>
    <definedName name="_1840__FDSAUDITLINK__" hidden="1">{"fdsup://Directions/FactSet Auditing Viewer?action=AUDIT_VALUE&amp;DB=129&amp;ID1=649358&amp;VALUEID=18140&amp;SDATE=2011&amp;PERIODTYPE=ANN_STD&amp;SCFT=3&amp;window=popup_no_bar&amp;width=385&amp;height=120&amp;START_MAXIMIZED=FALSE&amp;creator=factset&amp;display_string=Audit"}</definedName>
    <definedName name="_1841__FDSAUDITLINK__" localSheetId="0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1841__FDSAUDITLINK__" localSheetId="1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1841__FDSAUDITLINK__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1842__FDSAUDITLINK__" localSheetId="0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842__FDSAUDITLINK__" localSheetId="1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842__FDSAUDITLINK__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843__FDSAUDITLINK__" localSheetId="0" hidden="1">{"fdsup://Directions/FactSet Auditing Viewer?action=AUDIT_VALUE&amp;DB=129&amp;ID1=649358&amp;VALUEID=01401&amp;SDATE=2011&amp;PERIODTYPE=ANN_STD&amp;SCFT=3&amp;window=popup_no_bar&amp;width=385&amp;height=120&amp;START_MAXIMIZED=FALSE&amp;creator=factset&amp;display_string=Audit"}</definedName>
    <definedName name="_1843__FDSAUDITLINK__" localSheetId="1" hidden="1">{"fdsup://Directions/FactSet Auditing Viewer?action=AUDIT_VALUE&amp;DB=129&amp;ID1=649358&amp;VALUEID=01401&amp;SDATE=2011&amp;PERIODTYPE=ANN_STD&amp;SCFT=3&amp;window=popup_no_bar&amp;width=385&amp;height=120&amp;START_MAXIMIZED=FALSE&amp;creator=factset&amp;display_string=Audit"}</definedName>
    <definedName name="_1843__FDSAUDITLINK__" hidden="1">{"fdsup://Directions/FactSet Auditing Viewer?action=AUDIT_VALUE&amp;DB=129&amp;ID1=649358&amp;VALUEID=01401&amp;SDATE=2011&amp;PERIODTYPE=ANN_STD&amp;SCFT=3&amp;window=popup_no_bar&amp;width=385&amp;height=120&amp;START_MAXIMIZED=FALSE&amp;creator=factset&amp;display_string=Audit"}</definedName>
    <definedName name="_1844__FDSAUDITLINK__" localSheetId="0" hidden="1">{"fdsup://directions/FAT Viewer?action=UPDATE&amp;creator=factset&amp;DYN_ARGS=TRUE&amp;DOC_NAME=FAT:FQL_AUDITING_CLIENT_TEMPLATE.FAT&amp;display_string=Audit&amp;VAR:KEY=VEVETWLCHK&amp;VAR:QUERY=RkZfQ0FQRVgoQU5OLDAsLCwsVVNEKQ==&amp;WINDOW=FIRST_POPUP&amp;HEIGHT=450&amp;WIDTH=450&amp;START_MAXIMI","ZED=FALSE&amp;VAR:CALENDAR=FIVEDAY&amp;VAR:SYMBOL=40412C10&amp;VAR:INDEX=0"}</definedName>
    <definedName name="_1844__FDSAUDITLINK__" localSheetId="1" hidden="1">{"fdsup://directions/FAT Viewer?action=UPDATE&amp;creator=factset&amp;DYN_ARGS=TRUE&amp;DOC_NAME=FAT:FQL_AUDITING_CLIENT_TEMPLATE.FAT&amp;display_string=Audit&amp;VAR:KEY=VEVETWLCHK&amp;VAR:QUERY=RkZfQ0FQRVgoQU5OLDAsLCwsVVNEKQ==&amp;WINDOW=FIRST_POPUP&amp;HEIGHT=450&amp;WIDTH=450&amp;START_MAXIMI","ZED=FALSE&amp;VAR:CALENDAR=FIVEDAY&amp;VAR:SYMBOL=40412C10&amp;VAR:INDEX=0"}</definedName>
    <definedName name="_1844__FDSAUDITLINK__" hidden="1">{"fdsup://directions/FAT Viewer?action=UPDATE&amp;creator=factset&amp;DYN_ARGS=TRUE&amp;DOC_NAME=FAT:FQL_AUDITING_CLIENT_TEMPLATE.FAT&amp;display_string=Audit&amp;VAR:KEY=VEVETWLCHK&amp;VAR:QUERY=RkZfQ0FQRVgoQU5OLDAsLCwsVVNEKQ==&amp;WINDOW=FIRST_POPUP&amp;HEIGHT=450&amp;WIDTH=450&amp;START_MAXIMI","ZED=FALSE&amp;VAR:CALENDAR=FIVEDAY&amp;VAR:SYMBOL=40412C10&amp;VAR:INDEX=0"}</definedName>
    <definedName name="_1845__FDSAUDITLINK__" localSheetId="0" hidden="1">{"fdsup://directions/FAT Viewer?action=UPDATE&amp;creator=factset&amp;DYN_ARGS=TRUE&amp;DOC_NAME=FAT:FQL_AUDITING_CLIENT_TEMPLATE.FAT&amp;display_string=Audit&amp;VAR:KEY=RYNGFIZAXQ&amp;VAR:QUERY=RkZfTkVUX0lOQyhBTk4sMCwsLCxVU0Qp&amp;WINDOW=FIRST_POPUP&amp;HEIGHT=450&amp;WIDTH=450&amp;START_MAXIMI","ZED=FALSE&amp;VAR:CALENDAR=FIVEDAY&amp;VAR:SYMBOL=40412C10&amp;VAR:INDEX=0"}</definedName>
    <definedName name="_1845__FDSAUDITLINK__" localSheetId="1" hidden="1">{"fdsup://directions/FAT Viewer?action=UPDATE&amp;creator=factset&amp;DYN_ARGS=TRUE&amp;DOC_NAME=FAT:FQL_AUDITING_CLIENT_TEMPLATE.FAT&amp;display_string=Audit&amp;VAR:KEY=RYNGFIZAXQ&amp;VAR:QUERY=RkZfTkVUX0lOQyhBTk4sMCwsLCxVU0Qp&amp;WINDOW=FIRST_POPUP&amp;HEIGHT=450&amp;WIDTH=450&amp;START_MAXIMI","ZED=FALSE&amp;VAR:CALENDAR=FIVEDAY&amp;VAR:SYMBOL=40412C10&amp;VAR:INDEX=0"}</definedName>
    <definedName name="_1845__FDSAUDITLINK__" hidden="1">{"fdsup://directions/FAT Viewer?action=UPDATE&amp;creator=factset&amp;DYN_ARGS=TRUE&amp;DOC_NAME=FAT:FQL_AUDITING_CLIENT_TEMPLATE.FAT&amp;display_string=Audit&amp;VAR:KEY=RYNGFIZAXQ&amp;VAR:QUERY=RkZfTkVUX0lOQyhBTk4sMCwsLCxVU0Qp&amp;WINDOW=FIRST_POPUP&amp;HEIGHT=450&amp;WIDTH=450&amp;START_MAXIMI","ZED=FALSE&amp;VAR:CALENDAR=FIVEDAY&amp;VAR:SYMBOL=40412C10&amp;VAR:INDEX=0"}</definedName>
    <definedName name="_1846__FDSAUDITLINK__" localSheetId="0" hidden="1">{"fdsup://Directions/FactSet Auditing Viewer?action=AUDIT_VALUE&amp;DB=129&amp;ID1=663642&amp;VALUEID=18140&amp;SDATE=2010&amp;PERIODTYPE=ANN_STD&amp;SCFT=3&amp;window=popup_no_bar&amp;width=385&amp;height=120&amp;START_MAXIMIZED=FALSE&amp;creator=factset&amp;display_string=Audit"}</definedName>
    <definedName name="_1846__FDSAUDITLINK__" localSheetId="1" hidden="1">{"fdsup://Directions/FactSet Auditing Viewer?action=AUDIT_VALUE&amp;DB=129&amp;ID1=663642&amp;VALUEID=18140&amp;SDATE=2010&amp;PERIODTYPE=ANN_STD&amp;SCFT=3&amp;window=popup_no_bar&amp;width=385&amp;height=120&amp;START_MAXIMIZED=FALSE&amp;creator=factset&amp;display_string=Audit"}</definedName>
    <definedName name="_1846__FDSAUDITLINK__" hidden="1">{"fdsup://Directions/FactSet Auditing Viewer?action=AUDIT_VALUE&amp;DB=129&amp;ID1=663642&amp;VALUEID=18140&amp;SDATE=2010&amp;PERIODTYPE=ANN_STD&amp;SCFT=3&amp;window=popup_no_bar&amp;width=385&amp;height=120&amp;START_MAXIMIZED=FALSE&amp;creator=factset&amp;display_string=Audit"}</definedName>
    <definedName name="_1847__FDSAUDITLINK__" localSheetId="0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1847__FDSAUDITLINK__" localSheetId="1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1847__FDSAUDITLINK__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1848__FDSAUDITLINK__" localSheetId="0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848__FDSAUDITLINK__" localSheetId="1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848__FDSAUDITLINK__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849__FDSAUDITLINK__" localSheetId="0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1849__FDSAUDITLINK__" localSheetId="1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1849__FDSAUDITLINK__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185__123Graph_LBL_ACHART_36" hidden="1">#REF!</definedName>
    <definedName name="_185__FDSAUDITLINK__" localSheetId="0" hidden="1">{"fdsup://directions/FAT Viewer?action=UPDATE&amp;creator=factset&amp;DYN_ARGS=TRUE&amp;DOC_NAME=FAT:FQL_AUDITING_CLIENT_TEMPLATE.FAT&amp;display_string=Audit&amp;VAR:KEY=UVYJYXEXGL&amp;VAR:QUERY=RkZfRUJJVERBX09QRVIoUVRSLDQwMjY4KQ==&amp;WINDOW=FIRST_POPUP&amp;HEIGHT=450&amp;WIDTH=450&amp;START_MA","XIMIZED=FALSE&amp;VAR:CALENDAR=US&amp;VAR:SYMBOL=MDP&amp;VAR:INDEX=0"}</definedName>
    <definedName name="_185__FDSAUDITLINK__" localSheetId="1" hidden="1">{"fdsup://directions/FAT Viewer?action=UPDATE&amp;creator=factset&amp;DYN_ARGS=TRUE&amp;DOC_NAME=FAT:FQL_AUDITING_CLIENT_TEMPLATE.FAT&amp;display_string=Audit&amp;VAR:KEY=UVYJYXEXGL&amp;VAR:QUERY=RkZfRUJJVERBX09QRVIoUVRSLDQwMjY4KQ==&amp;WINDOW=FIRST_POPUP&amp;HEIGHT=450&amp;WIDTH=450&amp;START_MA","XIMIZED=FALSE&amp;VAR:CALENDAR=US&amp;VAR:SYMBOL=MDP&amp;VAR:INDEX=0"}</definedName>
    <definedName name="_185__FDSAUDITLINK__" hidden="1">{"fdsup://directions/FAT Viewer?action=UPDATE&amp;creator=factset&amp;DYN_ARGS=TRUE&amp;DOC_NAME=FAT:FQL_AUDITING_CLIENT_TEMPLATE.FAT&amp;display_string=Audit&amp;VAR:KEY=UVYJYXEXGL&amp;VAR:QUERY=RkZfRUJJVERBX09QRVIoUVRSLDQwMjY4KQ==&amp;WINDOW=FIRST_POPUP&amp;HEIGHT=450&amp;WIDTH=450&amp;START_MA","XIMIZED=FALSE&amp;VAR:CALENDAR=US&amp;VAR:SYMBOL=MDP&amp;VAR:INDEX=0"}</definedName>
    <definedName name="_1850__FDSAUDITLINK__" localSheetId="0" hidden="1">{"fdsup://directions/FAT Viewer?action=UPDATE&amp;creator=factset&amp;DYN_ARGS=TRUE&amp;DOC_NAME=FAT:FQL_AUDITING_CLIENT_TEMPLATE.FAT&amp;display_string=Audit&amp;VAR:KEY=KTGZGRSVIT&amp;VAR:QUERY=RkZfTkVUX0lOQyhBTk4sLTFBWSwsLCxVU0Qp&amp;WINDOW=FIRST_POPUP&amp;HEIGHT=450&amp;WIDTH=450&amp;START_MA","XIMIZED=FALSE&amp;VAR:CALENDAR=FIVEDAY&amp;VAR:SYMBOL=42193310&amp;VAR:INDEX=0"}</definedName>
    <definedName name="_1850__FDSAUDITLINK__" localSheetId="1" hidden="1">{"fdsup://directions/FAT Viewer?action=UPDATE&amp;creator=factset&amp;DYN_ARGS=TRUE&amp;DOC_NAME=FAT:FQL_AUDITING_CLIENT_TEMPLATE.FAT&amp;display_string=Audit&amp;VAR:KEY=KTGZGRSVIT&amp;VAR:QUERY=RkZfTkVUX0lOQyhBTk4sLTFBWSwsLCxVU0Qp&amp;WINDOW=FIRST_POPUP&amp;HEIGHT=450&amp;WIDTH=450&amp;START_MA","XIMIZED=FALSE&amp;VAR:CALENDAR=FIVEDAY&amp;VAR:SYMBOL=42193310&amp;VAR:INDEX=0"}</definedName>
    <definedName name="_1850__FDSAUDITLINK__" hidden="1">{"fdsup://directions/FAT Viewer?action=UPDATE&amp;creator=factset&amp;DYN_ARGS=TRUE&amp;DOC_NAME=FAT:FQL_AUDITING_CLIENT_TEMPLATE.FAT&amp;display_string=Audit&amp;VAR:KEY=KTGZGRSVIT&amp;VAR:QUERY=RkZfTkVUX0lOQyhBTk4sLTFBWSwsLCxVU0Qp&amp;WINDOW=FIRST_POPUP&amp;HEIGHT=450&amp;WIDTH=450&amp;START_MA","XIMIZED=FALSE&amp;VAR:CALENDAR=FIVEDAY&amp;VAR:SYMBOL=42193310&amp;VAR:INDEX=0"}</definedName>
    <definedName name="_1851__FDSAUDITLINK__" localSheetId="0" hidden="1">{"fdsup://directions/FAT Viewer?action=UPDATE&amp;creator=factset&amp;DYN_ARGS=TRUE&amp;DOC_NAME=FAT:FQL_AUDITING_CLIENT_TEMPLATE.FAT&amp;display_string=Audit&amp;VAR:KEY=MDOZQHMFOL&amp;VAR:QUERY=RkZfRUJJVF9PUEVSKEFOTiwtMUFZLCwsLFVTRCk=&amp;WINDOW=FIRST_POPUP&amp;HEIGHT=450&amp;WIDTH=450&amp;STAR","T_MAXIMIZED=FALSE&amp;VAR:CALENDAR=FIVEDAY&amp;VAR:SYMBOL=42193310&amp;VAR:INDEX=0"}</definedName>
    <definedName name="_1851__FDSAUDITLINK__" localSheetId="1" hidden="1">{"fdsup://directions/FAT Viewer?action=UPDATE&amp;creator=factset&amp;DYN_ARGS=TRUE&amp;DOC_NAME=FAT:FQL_AUDITING_CLIENT_TEMPLATE.FAT&amp;display_string=Audit&amp;VAR:KEY=MDOZQHMFOL&amp;VAR:QUERY=RkZfRUJJVF9PUEVSKEFOTiwtMUFZLCwsLFVTRCk=&amp;WINDOW=FIRST_POPUP&amp;HEIGHT=450&amp;WIDTH=450&amp;STAR","T_MAXIMIZED=FALSE&amp;VAR:CALENDAR=FIVEDAY&amp;VAR:SYMBOL=42193310&amp;VAR:INDEX=0"}</definedName>
    <definedName name="_1851__FDSAUDITLINK__" hidden="1">{"fdsup://directions/FAT Viewer?action=UPDATE&amp;creator=factset&amp;DYN_ARGS=TRUE&amp;DOC_NAME=FAT:FQL_AUDITING_CLIENT_TEMPLATE.FAT&amp;display_string=Audit&amp;VAR:KEY=MDOZQHMFOL&amp;VAR:QUERY=RkZfRUJJVF9PUEVSKEFOTiwtMUFZLCwsLFVTRCk=&amp;WINDOW=FIRST_POPUP&amp;HEIGHT=450&amp;WIDTH=450&amp;STAR","T_MAXIMIZED=FALSE&amp;VAR:CALENDAR=FIVEDAY&amp;VAR:SYMBOL=42193310&amp;VAR:INDEX=0"}</definedName>
    <definedName name="_1852__FDSAUDITLINK__" localSheetId="0" hidden="1">{"fdsup://Directions/FactSet Auditing Viewer?action=AUDIT_VALUE&amp;DB=129&amp;ID1=663642&amp;VALUEID=18140&amp;SDATE=2011&amp;PERIODTYPE=ANN_STD&amp;SCFT=3&amp;window=popup_no_bar&amp;width=385&amp;height=120&amp;START_MAXIMIZED=FALSE&amp;creator=factset&amp;display_string=Audit"}</definedName>
    <definedName name="_1852__FDSAUDITLINK__" localSheetId="1" hidden="1">{"fdsup://Directions/FactSet Auditing Viewer?action=AUDIT_VALUE&amp;DB=129&amp;ID1=663642&amp;VALUEID=18140&amp;SDATE=2011&amp;PERIODTYPE=ANN_STD&amp;SCFT=3&amp;window=popup_no_bar&amp;width=385&amp;height=120&amp;START_MAXIMIZED=FALSE&amp;creator=factset&amp;display_string=Audit"}</definedName>
    <definedName name="_1852__FDSAUDITLINK__" hidden="1">{"fdsup://Directions/FactSet Auditing Viewer?action=AUDIT_VALUE&amp;DB=129&amp;ID1=663642&amp;VALUEID=18140&amp;SDATE=2011&amp;PERIODTYPE=ANN_STD&amp;SCFT=3&amp;window=popup_no_bar&amp;width=385&amp;height=120&amp;START_MAXIMIZED=FALSE&amp;creator=factset&amp;display_string=Audit"}</definedName>
    <definedName name="_1853__FDSAUDITLINK__" localSheetId="0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1853__FDSAUDITLINK__" localSheetId="1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1853__FDSAUDITLINK__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1854__FDSAUDITLINK__" localSheetId="0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854__FDSAUDITLINK__" localSheetId="1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854__FDSAUDITLINK__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855__FDSAUDITLINK__" localSheetId="0" hidden="1">{"fdsup://Directions/FactSet Auditing Viewer?action=AUDIT_VALUE&amp;DB=129&amp;ID1=663642&amp;VALUEID=01401&amp;SDATE=2011&amp;PERIODTYPE=ANN_STD&amp;SCFT=3&amp;window=popup_no_bar&amp;width=385&amp;height=120&amp;START_MAXIMIZED=FALSE&amp;creator=factset&amp;display_string=Audit"}</definedName>
    <definedName name="_1855__FDSAUDITLINK__" localSheetId="1" hidden="1">{"fdsup://Directions/FactSet Auditing Viewer?action=AUDIT_VALUE&amp;DB=129&amp;ID1=663642&amp;VALUEID=01401&amp;SDATE=2011&amp;PERIODTYPE=ANN_STD&amp;SCFT=3&amp;window=popup_no_bar&amp;width=385&amp;height=120&amp;START_MAXIMIZED=FALSE&amp;creator=factset&amp;display_string=Audit"}</definedName>
    <definedName name="_1855__FDSAUDITLINK__" hidden="1">{"fdsup://Directions/FactSet Auditing Viewer?action=AUDIT_VALUE&amp;DB=129&amp;ID1=663642&amp;VALUEID=01401&amp;SDATE=2011&amp;PERIODTYPE=ANN_STD&amp;SCFT=3&amp;window=popup_no_bar&amp;width=385&amp;height=120&amp;START_MAXIMIZED=FALSE&amp;creator=factset&amp;display_string=Audit"}</definedName>
    <definedName name="_1856__FDSAUDITLINK__" localSheetId="0" hidden="1">{"fdsup://directions/FAT Viewer?action=UPDATE&amp;creator=factset&amp;DYN_ARGS=TRUE&amp;DOC_NAME=FAT:FQL_AUDITING_CLIENT_TEMPLATE.FAT&amp;display_string=Audit&amp;VAR:KEY=RYBCDYXCPQ&amp;VAR:QUERY=RkZfTkVUX0lOQyhBTk4sMCwsLCxVU0Qp&amp;WINDOW=FIRST_POPUP&amp;HEIGHT=450&amp;WIDTH=450&amp;START_MAXIMI","ZED=FALSE&amp;VAR:CALENDAR=FIVEDAY&amp;VAR:SYMBOL=42193310&amp;VAR:INDEX=0"}</definedName>
    <definedName name="_1856__FDSAUDITLINK__" localSheetId="1" hidden="1">{"fdsup://directions/FAT Viewer?action=UPDATE&amp;creator=factset&amp;DYN_ARGS=TRUE&amp;DOC_NAME=FAT:FQL_AUDITING_CLIENT_TEMPLATE.FAT&amp;display_string=Audit&amp;VAR:KEY=RYBCDYXCPQ&amp;VAR:QUERY=RkZfTkVUX0lOQyhBTk4sMCwsLCxVU0Qp&amp;WINDOW=FIRST_POPUP&amp;HEIGHT=450&amp;WIDTH=450&amp;START_MAXIMI","ZED=FALSE&amp;VAR:CALENDAR=FIVEDAY&amp;VAR:SYMBOL=42193310&amp;VAR:INDEX=0"}</definedName>
    <definedName name="_1856__FDSAUDITLINK__" hidden="1">{"fdsup://directions/FAT Viewer?action=UPDATE&amp;creator=factset&amp;DYN_ARGS=TRUE&amp;DOC_NAME=FAT:FQL_AUDITING_CLIENT_TEMPLATE.FAT&amp;display_string=Audit&amp;VAR:KEY=RYBCDYXCPQ&amp;VAR:QUERY=RkZfTkVUX0lOQyhBTk4sMCwsLCxVU0Qp&amp;WINDOW=FIRST_POPUP&amp;HEIGHT=450&amp;WIDTH=450&amp;START_MAXIMI","ZED=FALSE&amp;VAR:CALENDAR=FIVEDAY&amp;VAR:SYMBOL=42193310&amp;VAR:INDEX=0"}</definedName>
    <definedName name="_1857__FDSAUDITLINK__" localSheetId="0" hidden="1">{"fdsup://directions/FAT Viewer?action=UPDATE&amp;creator=factset&amp;DYN_ARGS=TRUE&amp;DOC_NAME=FAT:FQL_AUDITING_CLIENT_TEMPLATE.FAT&amp;display_string=Audit&amp;VAR:KEY=BEZMVQZCNM&amp;VAR:QUERY=RkZfRUJJVF9PUEVSKEFOTiwwLCwsLFVTRCk=&amp;WINDOW=FIRST_POPUP&amp;HEIGHT=450&amp;WIDTH=450&amp;START_MA","XIMIZED=FALSE&amp;VAR:CALENDAR=FIVEDAY&amp;VAR:SYMBOL=42193310&amp;VAR:INDEX=0"}</definedName>
    <definedName name="_1857__FDSAUDITLINK__" localSheetId="1" hidden="1">{"fdsup://directions/FAT Viewer?action=UPDATE&amp;creator=factset&amp;DYN_ARGS=TRUE&amp;DOC_NAME=FAT:FQL_AUDITING_CLIENT_TEMPLATE.FAT&amp;display_string=Audit&amp;VAR:KEY=BEZMVQZCNM&amp;VAR:QUERY=RkZfRUJJVF9PUEVSKEFOTiwwLCwsLFVTRCk=&amp;WINDOW=FIRST_POPUP&amp;HEIGHT=450&amp;WIDTH=450&amp;START_MA","XIMIZED=FALSE&amp;VAR:CALENDAR=FIVEDAY&amp;VAR:SYMBOL=42193310&amp;VAR:INDEX=0"}</definedName>
    <definedName name="_1857__FDSAUDITLINK__" hidden="1">{"fdsup://directions/FAT Viewer?action=UPDATE&amp;creator=factset&amp;DYN_ARGS=TRUE&amp;DOC_NAME=FAT:FQL_AUDITING_CLIENT_TEMPLATE.FAT&amp;display_string=Audit&amp;VAR:KEY=BEZMVQZCNM&amp;VAR:QUERY=RkZfRUJJVF9PUEVSKEFOTiwwLCwsLFVTRCk=&amp;WINDOW=FIRST_POPUP&amp;HEIGHT=450&amp;WIDTH=450&amp;START_MA","XIMIZED=FALSE&amp;VAR:CALENDAR=FIVEDAY&amp;VAR:SYMBOL=42193310&amp;VAR:INDEX=0"}</definedName>
    <definedName name="_1858__FDSAUDITLINK__" localSheetId="0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858__FDSAUDITLINK__" localSheetId="1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858__FDSAUDITLINK__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859__FDSAUDITLINK__" localSheetId="0" hidden="1">{"fdsup://Directions/FactSet Auditing Viewer?action=AUDIT_VALUE&amp;DB=129&amp;ID1=B1XC09&amp;VALUEID=01251&amp;SDATE=2010&amp;PERIODTYPE=ANN_STD&amp;SCFT=3&amp;window=popup_no_bar&amp;width=385&amp;height=120&amp;START_MAXIMIZED=FALSE&amp;creator=factset&amp;display_string=Audit"}</definedName>
    <definedName name="_1859__FDSAUDITLINK__" localSheetId="1" hidden="1">{"fdsup://Directions/FactSet Auditing Viewer?action=AUDIT_VALUE&amp;DB=129&amp;ID1=B1XC09&amp;VALUEID=01251&amp;SDATE=2010&amp;PERIODTYPE=ANN_STD&amp;SCFT=3&amp;window=popup_no_bar&amp;width=385&amp;height=120&amp;START_MAXIMIZED=FALSE&amp;creator=factset&amp;display_string=Audit"}</definedName>
    <definedName name="_1859__FDSAUDITLINK__" hidden="1">{"fdsup://Directions/FactSet Auditing Viewer?action=AUDIT_VALUE&amp;DB=129&amp;ID1=B1XC09&amp;VALUEID=01251&amp;SDATE=2010&amp;PERIODTYPE=ANN_STD&amp;SCFT=3&amp;window=popup_no_bar&amp;width=385&amp;height=120&amp;START_MAXIMIZED=FALSE&amp;creator=factset&amp;display_string=Audit"}</definedName>
    <definedName name="_186__123Graph_LBL_ACHART_37" hidden="1">#REF!</definedName>
    <definedName name="_186__FDSAUDITLINK__" localSheetId="0" hidden="1">{"fdsup://directions/FAT Viewer?action=UPDATE&amp;creator=factset&amp;DYN_ARGS=TRUE&amp;DOC_NAME=FAT:FQL_AUDITING_CLIENT_TEMPLATE.FAT&amp;display_string=Audit&amp;VAR:KEY=WFMRIDUPIT&amp;VAR:QUERY=RkZfRUJJVERBX09QRVIoUVRSLDQwMjY4KQ==&amp;WINDOW=FIRST_POPUP&amp;HEIGHT=450&amp;WIDTH=450&amp;START_MA","XIMIZED=FALSE&amp;VAR:CALENDAR=US&amp;VAR:SYMBOL=MSO&amp;VAR:INDEX=0"}</definedName>
    <definedName name="_186__FDSAUDITLINK__" localSheetId="1" hidden="1">{"fdsup://directions/FAT Viewer?action=UPDATE&amp;creator=factset&amp;DYN_ARGS=TRUE&amp;DOC_NAME=FAT:FQL_AUDITING_CLIENT_TEMPLATE.FAT&amp;display_string=Audit&amp;VAR:KEY=WFMRIDUPIT&amp;VAR:QUERY=RkZfRUJJVERBX09QRVIoUVRSLDQwMjY4KQ==&amp;WINDOW=FIRST_POPUP&amp;HEIGHT=450&amp;WIDTH=450&amp;START_MA","XIMIZED=FALSE&amp;VAR:CALENDAR=US&amp;VAR:SYMBOL=MSO&amp;VAR:INDEX=0"}</definedName>
    <definedName name="_186__FDSAUDITLINK__" hidden="1">{"fdsup://directions/FAT Viewer?action=UPDATE&amp;creator=factset&amp;DYN_ARGS=TRUE&amp;DOC_NAME=FAT:FQL_AUDITING_CLIENT_TEMPLATE.FAT&amp;display_string=Audit&amp;VAR:KEY=WFMRIDUPIT&amp;VAR:QUERY=RkZfRUJJVERBX09QRVIoUVRSLDQwMjY4KQ==&amp;WINDOW=FIRST_POPUP&amp;HEIGHT=450&amp;WIDTH=450&amp;START_MA","XIMIZED=FALSE&amp;VAR:CALENDAR=US&amp;VAR:SYMBOL=MSO&amp;VAR:INDEX=0"}</definedName>
    <definedName name="_1860__FDSAUDITLINK__" localSheetId="0" hidden="1">{"fdsup://directions/FAT Viewer?action=UPDATE&amp;creator=factset&amp;DYN_ARGS=TRUE&amp;DOC_NAME=FAT:FQL_AUDITING_CLIENT_TEMPLATE.FAT&amp;display_string=Audit&amp;VAR:KEY=GTITCHWVMP&amp;VAR:QUERY=RkZfRUJJVERBX09QRVIoQU5OLC0xQVksLCwsU0dEKQ==&amp;WINDOW=FIRST_POPUP&amp;HEIGHT=450&amp;WIDTH=450&amp;","START_MAXIMIZED=FALSE&amp;VAR:CALENDAR=FIVEDAY&amp;VAR:SYMBOL=681114&amp;VAR:INDEX=0"}</definedName>
    <definedName name="_1860__FDSAUDITLINK__" localSheetId="1" hidden="1">{"fdsup://directions/FAT Viewer?action=UPDATE&amp;creator=factset&amp;DYN_ARGS=TRUE&amp;DOC_NAME=FAT:FQL_AUDITING_CLIENT_TEMPLATE.FAT&amp;display_string=Audit&amp;VAR:KEY=GTITCHWVMP&amp;VAR:QUERY=RkZfRUJJVERBX09QRVIoQU5OLC0xQVksLCwsU0dEKQ==&amp;WINDOW=FIRST_POPUP&amp;HEIGHT=450&amp;WIDTH=450&amp;","START_MAXIMIZED=FALSE&amp;VAR:CALENDAR=FIVEDAY&amp;VAR:SYMBOL=681114&amp;VAR:INDEX=0"}</definedName>
    <definedName name="_1860__FDSAUDITLINK__" hidden="1">{"fdsup://directions/FAT Viewer?action=UPDATE&amp;creator=factset&amp;DYN_ARGS=TRUE&amp;DOC_NAME=FAT:FQL_AUDITING_CLIENT_TEMPLATE.FAT&amp;display_string=Audit&amp;VAR:KEY=GTITCHWVMP&amp;VAR:QUERY=RkZfRUJJVERBX09QRVIoQU5OLC0xQVksLCwsU0dEKQ==&amp;WINDOW=FIRST_POPUP&amp;HEIGHT=450&amp;WIDTH=450&amp;","START_MAXIMIZED=FALSE&amp;VAR:CALENDAR=FIVEDAY&amp;VAR:SYMBOL=681114&amp;VAR:INDEX=0"}</definedName>
    <definedName name="_1861__FDSAUDITLINK__" localSheetId="0" hidden="1">{"fdsup://directions/FAT Viewer?action=UPDATE&amp;creator=factset&amp;DYN_ARGS=TRUE&amp;DOC_NAME=FAT:FQL_AUDITING_CLIENT_TEMPLATE.FAT&amp;display_string=Audit&amp;VAR:KEY=QJWXGFYXUD&amp;VAR:QUERY=RkZfR1JPU1NfSU5DKEFOTiwtMUFZLCwsLFNHRCk=&amp;WINDOW=FIRST_POPUP&amp;HEIGHT=450&amp;WIDTH=450&amp;STAR","T_MAXIMIZED=FALSE&amp;VAR:CALENDAR=FIVEDAY&amp;VAR:SYMBOL=681114&amp;VAR:INDEX=0"}</definedName>
    <definedName name="_1861__FDSAUDITLINK__" localSheetId="1" hidden="1">{"fdsup://directions/FAT Viewer?action=UPDATE&amp;creator=factset&amp;DYN_ARGS=TRUE&amp;DOC_NAME=FAT:FQL_AUDITING_CLIENT_TEMPLATE.FAT&amp;display_string=Audit&amp;VAR:KEY=QJWXGFYXUD&amp;VAR:QUERY=RkZfR1JPU1NfSU5DKEFOTiwtMUFZLCwsLFNHRCk=&amp;WINDOW=FIRST_POPUP&amp;HEIGHT=450&amp;WIDTH=450&amp;STAR","T_MAXIMIZED=FALSE&amp;VAR:CALENDAR=FIVEDAY&amp;VAR:SYMBOL=681114&amp;VAR:INDEX=0"}</definedName>
    <definedName name="_1861__FDSAUDITLINK__" hidden="1">{"fdsup://directions/FAT Viewer?action=UPDATE&amp;creator=factset&amp;DYN_ARGS=TRUE&amp;DOC_NAME=FAT:FQL_AUDITING_CLIENT_TEMPLATE.FAT&amp;display_string=Audit&amp;VAR:KEY=QJWXGFYXUD&amp;VAR:QUERY=RkZfR1JPU1NfSU5DKEFOTiwtMUFZLCwsLFNHRCk=&amp;WINDOW=FIRST_POPUP&amp;HEIGHT=450&amp;WIDTH=450&amp;STAR","T_MAXIMIZED=FALSE&amp;VAR:CALENDAR=FIVEDAY&amp;VAR:SYMBOL=681114&amp;VAR:INDEX=0"}</definedName>
    <definedName name="_1862__FDSAUDITLINK__" localSheetId="0" hidden="1">{"fdsup://directions/FAT Viewer?action=UPDATE&amp;creator=factset&amp;DYN_ARGS=TRUE&amp;DOC_NAME=FAT:FQL_AUDITING_CLIENT_TEMPLATE.FAT&amp;display_string=Audit&amp;VAR:KEY=YHKNKVQLUZ&amp;VAR:QUERY=RkZfQ0FQRVgoQU5OLC0xQVksLCwsVVNEKQ==&amp;WINDOW=FIRST_POPUP&amp;HEIGHT=450&amp;WIDTH=450&amp;START_MA","XIMIZED=FALSE&amp;VAR:CALENDAR=FIVEDAY&amp;VAR:SYMBOL=03232P40&amp;VAR:INDEX=0"}</definedName>
    <definedName name="_1862__FDSAUDITLINK__" localSheetId="1" hidden="1">{"fdsup://directions/FAT Viewer?action=UPDATE&amp;creator=factset&amp;DYN_ARGS=TRUE&amp;DOC_NAME=FAT:FQL_AUDITING_CLIENT_TEMPLATE.FAT&amp;display_string=Audit&amp;VAR:KEY=YHKNKVQLUZ&amp;VAR:QUERY=RkZfQ0FQRVgoQU5OLC0xQVksLCwsVVNEKQ==&amp;WINDOW=FIRST_POPUP&amp;HEIGHT=450&amp;WIDTH=450&amp;START_MA","XIMIZED=FALSE&amp;VAR:CALENDAR=FIVEDAY&amp;VAR:SYMBOL=03232P40&amp;VAR:INDEX=0"}</definedName>
    <definedName name="_1862__FDSAUDITLINK__" hidden="1">{"fdsup://directions/FAT Viewer?action=UPDATE&amp;creator=factset&amp;DYN_ARGS=TRUE&amp;DOC_NAME=FAT:FQL_AUDITING_CLIENT_TEMPLATE.FAT&amp;display_string=Audit&amp;VAR:KEY=YHKNKVQLUZ&amp;VAR:QUERY=RkZfQ0FQRVgoQU5OLC0xQVksLCwsVVNEKQ==&amp;WINDOW=FIRST_POPUP&amp;HEIGHT=450&amp;WIDTH=450&amp;START_MA","XIMIZED=FALSE&amp;VAR:CALENDAR=FIVEDAY&amp;VAR:SYMBOL=03232P40&amp;VAR:INDEX=0"}</definedName>
    <definedName name="_1863__FDSAUDITLINK__" localSheetId="0" hidden="1">{"fdsup://Directions/FactSet Auditing Viewer?action=AUDIT_VALUE&amp;DB=129&amp;ID1=B1XC09&amp;VALUEID=01001&amp;SDATE=2010&amp;PERIODTYPE=ANN_STD&amp;SCFT=3&amp;window=popup_no_bar&amp;width=385&amp;height=120&amp;START_MAXIMIZED=FALSE&amp;creator=factset&amp;display_string=Audit"}</definedName>
    <definedName name="_1863__FDSAUDITLINK__" localSheetId="1" hidden="1">{"fdsup://Directions/FactSet Auditing Viewer?action=AUDIT_VALUE&amp;DB=129&amp;ID1=B1XC09&amp;VALUEID=01001&amp;SDATE=2010&amp;PERIODTYPE=ANN_STD&amp;SCFT=3&amp;window=popup_no_bar&amp;width=385&amp;height=120&amp;START_MAXIMIZED=FALSE&amp;creator=factset&amp;display_string=Audit"}</definedName>
    <definedName name="_1863__FDSAUDITLINK__" hidden="1">{"fdsup://Directions/FactSet Auditing Viewer?action=AUDIT_VALUE&amp;DB=129&amp;ID1=B1XC09&amp;VALUEID=01001&amp;SDATE=2010&amp;PERIODTYPE=ANN_STD&amp;SCFT=3&amp;window=popup_no_bar&amp;width=385&amp;height=120&amp;START_MAXIMIZED=FALSE&amp;creator=factset&amp;display_string=Audit"}</definedName>
    <definedName name="_1864__FDSAUDITLINK__" localSheetId="0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864__FDSAUDITLINK__" localSheetId="1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864__FDSAUDITLINK__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865__FDSAUDITLINK__" localSheetId="0" hidden="1">{"fdsup://Directions/FactSet Auditing Viewer?action=AUDIT_VALUE&amp;DB=129&amp;ID1=B1XC09&amp;VALUEID=01401&amp;SDATE=2011&amp;PERIODTYPE=ANN_STD&amp;SCFT=3&amp;window=popup_no_bar&amp;width=385&amp;height=120&amp;START_MAXIMIZED=FALSE&amp;creator=factset&amp;display_string=Audit"}</definedName>
    <definedName name="_1865__FDSAUDITLINK__" localSheetId="1" hidden="1">{"fdsup://Directions/FactSet Auditing Viewer?action=AUDIT_VALUE&amp;DB=129&amp;ID1=B1XC09&amp;VALUEID=01401&amp;SDATE=2011&amp;PERIODTYPE=ANN_STD&amp;SCFT=3&amp;window=popup_no_bar&amp;width=385&amp;height=120&amp;START_MAXIMIZED=FALSE&amp;creator=factset&amp;display_string=Audit"}</definedName>
    <definedName name="_1865__FDSAUDITLINK__" hidden="1">{"fdsup://Directions/FactSet Auditing Viewer?action=AUDIT_VALUE&amp;DB=129&amp;ID1=B1XC09&amp;VALUEID=01401&amp;SDATE=2011&amp;PERIODTYPE=ANN_STD&amp;SCFT=3&amp;window=popup_no_bar&amp;width=385&amp;height=120&amp;START_MAXIMIZED=FALSE&amp;creator=factset&amp;display_string=Audit"}</definedName>
    <definedName name="_1866__FDSAUDITLINK__" localSheetId="0" hidden="1">{"fdsup://directions/FAT Viewer?action=UPDATE&amp;creator=factset&amp;DYN_ARGS=TRUE&amp;DOC_NAME=FAT:FQL_AUDITING_CLIENT_TEMPLATE.FAT&amp;display_string=Audit&amp;VAR:KEY=PMDUPEFCVW&amp;VAR:QUERY=RkZfTkVUX0lOQyhBTk4sMCwsLCxVU0Qp&amp;WINDOW=FIRST_POPUP&amp;HEIGHT=450&amp;WIDTH=450&amp;START_MAXIMI","ZED=FALSE&amp;VAR:CALENDAR=FIVEDAY&amp;VAR:SYMBOL=03232P40&amp;VAR:INDEX=0"}</definedName>
    <definedName name="_1866__FDSAUDITLINK__" localSheetId="1" hidden="1">{"fdsup://directions/FAT Viewer?action=UPDATE&amp;creator=factset&amp;DYN_ARGS=TRUE&amp;DOC_NAME=FAT:FQL_AUDITING_CLIENT_TEMPLATE.FAT&amp;display_string=Audit&amp;VAR:KEY=PMDUPEFCVW&amp;VAR:QUERY=RkZfTkVUX0lOQyhBTk4sMCwsLCxVU0Qp&amp;WINDOW=FIRST_POPUP&amp;HEIGHT=450&amp;WIDTH=450&amp;START_MAXIMI","ZED=FALSE&amp;VAR:CALENDAR=FIVEDAY&amp;VAR:SYMBOL=03232P40&amp;VAR:INDEX=0"}</definedName>
    <definedName name="_1866__FDSAUDITLINK__" hidden="1">{"fdsup://directions/FAT Viewer?action=UPDATE&amp;creator=factset&amp;DYN_ARGS=TRUE&amp;DOC_NAME=FAT:FQL_AUDITING_CLIENT_TEMPLATE.FAT&amp;display_string=Audit&amp;VAR:KEY=PMDUPEFCVW&amp;VAR:QUERY=RkZfTkVUX0lOQyhBTk4sMCwsLCxVU0Qp&amp;WINDOW=FIRST_POPUP&amp;HEIGHT=450&amp;WIDTH=450&amp;START_MAXIMI","ZED=FALSE&amp;VAR:CALENDAR=FIVEDAY&amp;VAR:SYMBOL=03232P40&amp;VAR:INDEX=0"}</definedName>
    <definedName name="_1867__FDSAUDITLINK__" localSheetId="0" hidden="1">{"fdsup://directions/FAT Viewer?action=UPDATE&amp;creator=factset&amp;DYN_ARGS=TRUE&amp;DOC_NAME=FAT:FQL_AUDITING_CLIENT_TEMPLATE.FAT&amp;display_string=Audit&amp;VAR:KEY=TEHKPWVAJQ&amp;VAR:QUERY=RkZfRUJJVF9PUEVSKEFOTiwwLCwsLFVTRCk=&amp;WINDOW=FIRST_POPUP&amp;HEIGHT=450&amp;WIDTH=450&amp;START_MA","XIMIZED=FALSE&amp;VAR:CALENDAR=FIVEDAY&amp;VAR:SYMBOL=03232P40&amp;VAR:INDEX=0"}</definedName>
    <definedName name="_1867__FDSAUDITLINK__" localSheetId="1" hidden="1">{"fdsup://directions/FAT Viewer?action=UPDATE&amp;creator=factset&amp;DYN_ARGS=TRUE&amp;DOC_NAME=FAT:FQL_AUDITING_CLIENT_TEMPLATE.FAT&amp;display_string=Audit&amp;VAR:KEY=TEHKPWVAJQ&amp;VAR:QUERY=RkZfRUJJVF9PUEVSKEFOTiwwLCwsLFVTRCk=&amp;WINDOW=FIRST_POPUP&amp;HEIGHT=450&amp;WIDTH=450&amp;START_MA","XIMIZED=FALSE&amp;VAR:CALENDAR=FIVEDAY&amp;VAR:SYMBOL=03232P40&amp;VAR:INDEX=0"}</definedName>
    <definedName name="_1867__FDSAUDITLINK__" hidden="1">{"fdsup://directions/FAT Viewer?action=UPDATE&amp;creator=factset&amp;DYN_ARGS=TRUE&amp;DOC_NAME=FAT:FQL_AUDITING_CLIENT_TEMPLATE.FAT&amp;display_string=Audit&amp;VAR:KEY=TEHKPWVAJQ&amp;VAR:QUERY=RkZfRUJJVF9PUEVSKEFOTiwwLCwsLFVTRCk=&amp;WINDOW=FIRST_POPUP&amp;HEIGHT=450&amp;WIDTH=450&amp;START_MA","XIMIZED=FALSE&amp;VAR:CALENDAR=FIVEDAY&amp;VAR:SYMBOL=03232P40&amp;VAR:INDEX=0"}</definedName>
    <definedName name="_1868__FDSAUDITLINK__" localSheetId="0" hidden="1">{"fdsup://Directions/FactSet Auditing Viewer?action=AUDIT_VALUE&amp;DB=129&amp;ID1=B403QG&amp;VALUEID=18140&amp;SDATE=2010&amp;PERIODTYPE=ANN_STD&amp;SCFT=3&amp;window=popup_no_bar&amp;width=385&amp;height=120&amp;START_MAXIMIZED=FALSE&amp;creator=factset&amp;display_string=Audit"}</definedName>
    <definedName name="_1868__FDSAUDITLINK__" localSheetId="1" hidden="1">{"fdsup://Directions/FactSet Auditing Viewer?action=AUDIT_VALUE&amp;DB=129&amp;ID1=B403QG&amp;VALUEID=18140&amp;SDATE=2010&amp;PERIODTYPE=ANN_STD&amp;SCFT=3&amp;window=popup_no_bar&amp;width=385&amp;height=120&amp;START_MAXIMIZED=FALSE&amp;creator=factset&amp;display_string=Audit"}</definedName>
    <definedName name="_1868__FDSAUDITLINK__" hidden="1">{"fdsup://Directions/FactSet Auditing Viewer?action=AUDIT_VALUE&amp;DB=129&amp;ID1=B403QG&amp;VALUEID=18140&amp;SDATE=2010&amp;PERIODTYPE=ANN_STD&amp;SCFT=3&amp;window=popup_no_bar&amp;width=385&amp;height=120&amp;START_MAXIMIZED=FALSE&amp;creator=factset&amp;display_string=Audit"}</definedName>
    <definedName name="_1869__FDSAUDITLINK__" localSheetId="0" hidden="1">{"fdsup://Directions/FactSet Auditing Viewer?action=AUDIT_VALUE&amp;DB=129&amp;ID1=B403QG&amp;VALUEID=18140&amp;SDATE=2011&amp;PERIODTYPE=ANN_STD&amp;SCFT=3&amp;window=popup_no_bar&amp;width=385&amp;height=120&amp;START_MAXIMIZED=FALSE&amp;creator=factset&amp;display_string=Audit"}</definedName>
    <definedName name="_1869__FDSAUDITLINK__" localSheetId="1" hidden="1">{"fdsup://Directions/FactSet Auditing Viewer?action=AUDIT_VALUE&amp;DB=129&amp;ID1=B403QG&amp;VALUEID=18140&amp;SDATE=2011&amp;PERIODTYPE=ANN_STD&amp;SCFT=3&amp;window=popup_no_bar&amp;width=385&amp;height=120&amp;START_MAXIMIZED=FALSE&amp;creator=factset&amp;display_string=Audit"}</definedName>
    <definedName name="_1869__FDSAUDITLINK__" hidden="1">{"fdsup://Directions/FactSet Auditing Viewer?action=AUDIT_VALUE&amp;DB=129&amp;ID1=B403QG&amp;VALUEID=18140&amp;SDATE=2011&amp;PERIODTYPE=ANN_STD&amp;SCFT=3&amp;window=popup_no_bar&amp;width=385&amp;height=120&amp;START_MAXIMIZED=FALSE&amp;creator=factset&amp;display_string=Audit"}</definedName>
    <definedName name="_187__123Graph_LBL_ACHART_39" hidden="1">#REF!</definedName>
    <definedName name="_187__FDSAUDITLINK__" localSheetId="0" hidden="1">{"fdsup://directions/FAT Viewer?action=UPDATE&amp;creator=factset&amp;DYN_ARGS=TRUE&amp;DOC_NAME=FAT:FQL_AUDITING_CLIENT_TEMPLATE.FAT&amp;display_string=Audit&amp;VAR:KEY=CPUPWLSFKZ&amp;VAR:QUERY=RkZfRUJJVERBX09QRVIoUVRSLDM5ODEzKQ==&amp;WINDOW=FIRST_POPUP&amp;HEIGHT=450&amp;WIDTH=450&amp;START_MA","XIMIZED=FALSE&amp;VAR:CALENDAR=US&amp;VAR:SYMBOL=408489&amp;VAR:INDEX=0"}</definedName>
    <definedName name="_187__FDSAUDITLINK__" localSheetId="1" hidden="1">{"fdsup://directions/FAT Viewer?action=UPDATE&amp;creator=factset&amp;DYN_ARGS=TRUE&amp;DOC_NAME=FAT:FQL_AUDITING_CLIENT_TEMPLATE.FAT&amp;display_string=Audit&amp;VAR:KEY=CPUPWLSFKZ&amp;VAR:QUERY=RkZfRUJJVERBX09QRVIoUVRSLDM5ODEzKQ==&amp;WINDOW=FIRST_POPUP&amp;HEIGHT=450&amp;WIDTH=450&amp;START_MA","XIMIZED=FALSE&amp;VAR:CALENDAR=US&amp;VAR:SYMBOL=408489&amp;VAR:INDEX=0"}</definedName>
    <definedName name="_187__FDSAUDITLINK__" hidden="1">{"fdsup://directions/FAT Viewer?action=UPDATE&amp;creator=factset&amp;DYN_ARGS=TRUE&amp;DOC_NAME=FAT:FQL_AUDITING_CLIENT_TEMPLATE.FAT&amp;display_string=Audit&amp;VAR:KEY=CPUPWLSFKZ&amp;VAR:QUERY=RkZfRUJJVERBX09QRVIoUVRSLDM5ODEzKQ==&amp;WINDOW=FIRST_POPUP&amp;HEIGHT=450&amp;WIDTH=450&amp;START_MA","XIMIZED=FALSE&amp;VAR:CALENDAR=US&amp;VAR:SYMBOL=408489&amp;VAR:INDEX=0"}</definedName>
    <definedName name="_1870__FDSAUDITLINK__" localSheetId="0" hidden="1">{"fdsup://Directions/FactSet Auditing Viewer?action=AUDIT_VALUE&amp;DB=129&amp;ID1=B403QG&amp;VALUEID=04831&amp;SDATE=2010&amp;PERIODTYPE=ANN_STD&amp;SCFT=3&amp;window=popup_no_bar&amp;width=385&amp;height=120&amp;START_MAXIMIZED=FALSE&amp;creator=factset&amp;display_string=Audit"}</definedName>
    <definedName name="_1870__FDSAUDITLINK__" localSheetId="1" hidden="1">{"fdsup://Directions/FactSet Auditing Viewer?action=AUDIT_VALUE&amp;DB=129&amp;ID1=B403QG&amp;VALUEID=04831&amp;SDATE=2010&amp;PERIODTYPE=ANN_STD&amp;SCFT=3&amp;window=popup_no_bar&amp;width=385&amp;height=120&amp;START_MAXIMIZED=FALSE&amp;creator=factset&amp;display_string=Audit"}</definedName>
    <definedName name="_1870__FDSAUDITLINK__" hidden="1">{"fdsup://Directions/FactSet Auditing Viewer?action=AUDIT_VALUE&amp;DB=129&amp;ID1=B403QG&amp;VALUEID=04831&amp;SDATE=2010&amp;PERIODTYPE=ANN_STD&amp;SCFT=3&amp;window=popup_no_bar&amp;width=385&amp;height=120&amp;START_MAXIMIZED=FALSE&amp;creator=factset&amp;display_string=Audit"}</definedName>
    <definedName name="_1871__FDSAUDITLINK__" localSheetId="0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871__FDSAUDITLINK__" localSheetId="1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871__FDSAUDITLINK__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872__FDSAUDITLINK__" localSheetId="0" hidden="1">{"fdsup://Directions/FactSet Auditing Viewer?action=AUDIT_VALUE&amp;DB=129&amp;ID1=B403QG&amp;VALUEID=01401&amp;SDATE=2010&amp;PERIODTYPE=ANN_STD&amp;SCFT=3&amp;window=popup_no_bar&amp;width=385&amp;height=120&amp;START_MAXIMIZED=FALSE&amp;creator=factset&amp;display_string=Audit"}</definedName>
    <definedName name="_1872__FDSAUDITLINK__" localSheetId="1" hidden="1">{"fdsup://Directions/FactSet Auditing Viewer?action=AUDIT_VALUE&amp;DB=129&amp;ID1=B403QG&amp;VALUEID=01401&amp;SDATE=2010&amp;PERIODTYPE=ANN_STD&amp;SCFT=3&amp;window=popup_no_bar&amp;width=385&amp;height=120&amp;START_MAXIMIZED=FALSE&amp;creator=factset&amp;display_string=Audit"}</definedName>
    <definedName name="_1872__FDSAUDITLINK__" hidden="1">{"fdsup://Directions/FactSet Auditing Viewer?action=AUDIT_VALUE&amp;DB=129&amp;ID1=B403QG&amp;VALUEID=01401&amp;SDATE=2010&amp;PERIODTYPE=ANN_STD&amp;SCFT=3&amp;window=popup_no_bar&amp;width=385&amp;height=120&amp;START_MAXIMIZED=FALSE&amp;creator=factset&amp;display_string=Audit"}</definedName>
    <definedName name="_1873__FDSAUDITLINK__" localSheetId="0" hidden="1">{"fdsup://directions/FAT Viewer?action=UPDATE&amp;creator=factset&amp;DYN_ARGS=TRUE&amp;DOC_NAME=FAT:FQL_AUDITING_CLIENT_TEMPLATE.FAT&amp;display_string=Audit&amp;VAR:KEY=ILUVKDGRYJ&amp;VAR:QUERY=RkZfTkVUX0lOQyhBTk4sLTFBWSwsLCxUSEIp&amp;WINDOW=FIRST_POPUP&amp;HEIGHT=450&amp;WIDTH=450&amp;START_MA","XIMIZED=FALSE&amp;VAR:CALENDAR=FIVEDAY&amp;VAR:SYMBOL=B013SS&amp;VAR:INDEX=0"}</definedName>
    <definedName name="_1873__FDSAUDITLINK__" localSheetId="1" hidden="1">{"fdsup://directions/FAT Viewer?action=UPDATE&amp;creator=factset&amp;DYN_ARGS=TRUE&amp;DOC_NAME=FAT:FQL_AUDITING_CLIENT_TEMPLATE.FAT&amp;display_string=Audit&amp;VAR:KEY=ILUVKDGRYJ&amp;VAR:QUERY=RkZfTkVUX0lOQyhBTk4sLTFBWSwsLCxUSEIp&amp;WINDOW=FIRST_POPUP&amp;HEIGHT=450&amp;WIDTH=450&amp;START_MA","XIMIZED=FALSE&amp;VAR:CALENDAR=FIVEDAY&amp;VAR:SYMBOL=B013SS&amp;VAR:INDEX=0"}</definedName>
    <definedName name="_1873__FDSAUDITLINK__" hidden="1">{"fdsup://directions/FAT Viewer?action=UPDATE&amp;creator=factset&amp;DYN_ARGS=TRUE&amp;DOC_NAME=FAT:FQL_AUDITING_CLIENT_TEMPLATE.FAT&amp;display_string=Audit&amp;VAR:KEY=ILUVKDGRYJ&amp;VAR:QUERY=RkZfTkVUX0lOQyhBTk4sLTFBWSwsLCxUSEIp&amp;WINDOW=FIRST_POPUP&amp;HEIGHT=450&amp;WIDTH=450&amp;START_MA","XIMIZED=FALSE&amp;VAR:CALENDAR=FIVEDAY&amp;VAR:SYMBOL=B013SS&amp;VAR:INDEX=0"}</definedName>
    <definedName name="_1874__FDSAUDITLINK__" localSheetId="0" hidden="1">{"fdsup://directions/FAT Viewer?action=UPDATE&amp;creator=factset&amp;DYN_ARGS=TRUE&amp;DOC_NAME=FAT:FQL_AUDITING_CLIENT_TEMPLATE.FAT&amp;display_string=Audit&amp;VAR:KEY=SLWXQVEFYR&amp;VAR:QUERY=RkZfRUJJVF9PUEVSKEFOTiwtMUFZLCwsLFRIQik=&amp;WINDOW=FIRST_POPUP&amp;HEIGHT=450&amp;WIDTH=450&amp;STAR","T_MAXIMIZED=FALSE&amp;VAR:CALENDAR=FIVEDAY&amp;VAR:SYMBOL=B013SS&amp;VAR:INDEX=0"}</definedName>
    <definedName name="_1874__FDSAUDITLINK__" localSheetId="1" hidden="1">{"fdsup://directions/FAT Viewer?action=UPDATE&amp;creator=factset&amp;DYN_ARGS=TRUE&amp;DOC_NAME=FAT:FQL_AUDITING_CLIENT_TEMPLATE.FAT&amp;display_string=Audit&amp;VAR:KEY=SLWXQVEFYR&amp;VAR:QUERY=RkZfRUJJVF9PUEVSKEFOTiwtMUFZLCwsLFRIQik=&amp;WINDOW=FIRST_POPUP&amp;HEIGHT=450&amp;WIDTH=450&amp;STAR","T_MAXIMIZED=FALSE&amp;VAR:CALENDAR=FIVEDAY&amp;VAR:SYMBOL=B013SS&amp;VAR:INDEX=0"}</definedName>
    <definedName name="_1874__FDSAUDITLINK__" hidden="1">{"fdsup://directions/FAT Viewer?action=UPDATE&amp;creator=factset&amp;DYN_ARGS=TRUE&amp;DOC_NAME=FAT:FQL_AUDITING_CLIENT_TEMPLATE.FAT&amp;display_string=Audit&amp;VAR:KEY=SLWXQVEFYR&amp;VAR:QUERY=RkZfRUJJVF9PUEVSKEFOTiwtMUFZLCwsLFRIQik=&amp;WINDOW=FIRST_POPUP&amp;HEIGHT=450&amp;WIDTH=450&amp;STAR","T_MAXIMIZED=FALSE&amp;VAR:CALENDAR=FIVEDAY&amp;VAR:SYMBOL=B013SS&amp;VAR:INDEX=0"}</definedName>
    <definedName name="_1875__FDSAUDITLINK__" localSheetId="0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875__FDSAUDITLINK__" localSheetId="1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875__FDSAUDITLINK__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876__FDSAUDITLINK__" localSheetId="0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876__FDSAUDITLINK__" localSheetId="1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876__FDSAUDITLINK__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877__FDSAUDITLINK__" localSheetId="0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877__FDSAUDITLINK__" localSheetId="1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877__FDSAUDITLINK__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878__FDSAUDITLINK__" localSheetId="0" hidden="1">{"fdsup://directions/FAT Viewer?action=UPDATE&amp;creator=factset&amp;DYN_ARGS=TRUE&amp;DOC_NAME=FAT:FQL_AUDITING_CLIENT_TEMPLATE.FAT&amp;display_string=Audit&amp;VAR:KEY=HQNKBAVIJA&amp;VAR:QUERY=RkZfTkVUX0lOQyhBTk4sMCwsLCxUSEIp&amp;WINDOW=FIRST_POPUP&amp;HEIGHT=450&amp;WIDTH=450&amp;START_MAXIMI","ZED=FALSE&amp;VAR:CALENDAR=FIVEDAY&amp;VAR:SYMBOL=B013SS&amp;VAR:INDEX=0"}</definedName>
    <definedName name="_1878__FDSAUDITLINK__" localSheetId="1" hidden="1">{"fdsup://directions/FAT Viewer?action=UPDATE&amp;creator=factset&amp;DYN_ARGS=TRUE&amp;DOC_NAME=FAT:FQL_AUDITING_CLIENT_TEMPLATE.FAT&amp;display_string=Audit&amp;VAR:KEY=HQNKBAVIJA&amp;VAR:QUERY=RkZfTkVUX0lOQyhBTk4sMCwsLCxUSEIp&amp;WINDOW=FIRST_POPUP&amp;HEIGHT=450&amp;WIDTH=450&amp;START_MAXIMI","ZED=FALSE&amp;VAR:CALENDAR=FIVEDAY&amp;VAR:SYMBOL=B013SS&amp;VAR:INDEX=0"}</definedName>
    <definedName name="_1878__FDSAUDITLINK__" hidden="1">{"fdsup://directions/FAT Viewer?action=UPDATE&amp;creator=factset&amp;DYN_ARGS=TRUE&amp;DOC_NAME=FAT:FQL_AUDITING_CLIENT_TEMPLATE.FAT&amp;display_string=Audit&amp;VAR:KEY=HQNKBAVIJA&amp;VAR:QUERY=RkZfTkVUX0lOQyhBTk4sMCwsLCxUSEIp&amp;WINDOW=FIRST_POPUP&amp;HEIGHT=450&amp;WIDTH=450&amp;START_MAXIMI","ZED=FALSE&amp;VAR:CALENDAR=FIVEDAY&amp;VAR:SYMBOL=B013SS&amp;VAR:INDEX=0"}</definedName>
    <definedName name="_1879__FDSAUDITLINK__" localSheetId="0" hidden="1">{"fdsup://directions/FAT Viewer?action=UPDATE&amp;creator=factset&amp;DYN_ARGS=TRUE&amp;DOC_NAME=FAT:FQL_AUDITING_CLIENT_TEMPLATE.FAT&amp;display_string=Audit&amp;VAR:KEY=BMLGJUVKHW&amp;VAR:QUERY=RkZfRUJJVF9PUEVSKEFOTiwwLCwsLFRIQik=&amp;WINDOW=FIRST_POPUP&amp;HEIGHT=450&amp;WIDTH=450&amp;START_MA","XIMIZED=FALSE&amp;VAR:CALENDAR=FIVEDAY&amp;VAR:SYMBOL=B013SS&amp;VAR:INDEX=0"}</definedName>
    <definedName name="_1879__FDSAUDITLINK__" localSheetId="1" hidden="1">{"fdsup://directions/FAT Viewer?action=UPDATE&amp;creator=factset&amp;DYN_ARGS=TRUE&amp;DOC_NAME=FAT:FQL_AUDITING_CLIENT_TEMPLATE.FAT&amp;display_string=Audit&amp;VAR:KEY=BMLGJUVKHW&amp;VAR:QUERY=RkZfRUJJVF9PUEVSKEFOTiwwLCwsLFRIQik=&amp;WINDOW=FIRST_POPUP&amp;HEIGHT=450&amp;WIDTH=450&amp;START_MA","XIMIZED=FALSE&amp;VAR:CALENDAR=FIVEDAY&amp;VAR:SYMBOL=B013SS&amp;VAR:INDEX=0"}</definedName>
    <definedName name="_1879__FDSAUDITLINK__" hidden="1">{"fdsup://directions/FAT Viewer?action=UPDATE&amp;creator=factset&amp;DYN_ARGS=TRUE&amp;DOC_NAME=FAT:FQL_AUDITING_CLIENT_TEMPLATE.FAT&amp;display_string=Audit&amp;VAR:KEY=BMLGJUVKHW&amp;VAR:QUERY=RkZfRUJJVF9PUEVSKEFOTiwwLCwsLFRIQik=&amp;WINDOW=FIRST_POPUP&amp;HEIGHT=450&amp;WIDTH=450&amp;START_MA","XIMIZED=FALSE&amp;VAR:CALENDAR=FIVEDAY&amp;VAR:SYMBOL=B013SS&amp;VAR:INDEX=0"}</definedName>
    <definedName name="_188__123Graph_LBL_ACHART_4" hidden="1">#REF!</definedName>
    <definedName name="_188__FDSAUDITLINK__" localSheetId="0" hidden="1">{"fdsup://directions/FAT Viewer?action=UPDATE&amp;creator=factset&amp;DYN_ARGS=TRUE&amp;DOC_NAME=FAT:FQL_AUDITING_CLIENT_TEMPLATE.FAT&amp;display_string=Audit&amp;VAR:KEY=IVCBOFELQB&amp;VAR:QUERY=RkZfRUJJVERBX09QRVIoUVRSLDM5NzIxKQ==&amp;WINDOW=FIRST_POPUP&amp;HEIGHT=450&amp;WIDTH=450&amp;START_MA","XIMIZED=FALSE&amp;VAR:CALENDAR=US&amp;VAR:SYMBOL=408489&amp;VAR:INDEX=0"}</definedName>
    <definedName name="_188__FDSAUDITLINK__" localSheetId="1" hidden="1">{"fdsup://directions/FAT Viewer?action=UPDATE&amp;creator=factset&amp;DYN_ARGS=TRUE&amp;DOC_NAME=FAT:FQL_AUDITING_CLIENT_TEMPLATE.FAT&amp;display_string=Audit&amp;VAR:KEY=IVCBOFELQB&amp;VAR:QUERY=RkZfRUJJVERBX09QRVIoUVRSLDM5NzIxKQ==&amp;WINDOW=FIRST_POPUP&amp;HEIGHT=450&amp;WIDTH=450&amp;START_MA","XIMIZED=FALSE&amp;VAR:CALENDAR=US&amp;VAR:SYMBOL=408489&amp;VAR:INDEX=0"}</definedName>
    <definedName name="_188__FDSAUDITLINK__" hidden="1">{"fdsup://directions/FAT Viewer?action=UPDATE&amp;creator=factset&amp;DYN_ARGS=TRUE&amp;DOC_NAME=FAT:FQL_AUDITING_CLIENT_TEMPLATE.FAT&amp;display_string=Audit&amp;VAR:KEY=IVCBOFELQB&amp;VAR:QUERY=RkZfRUJJVERBX09QRVIoUVRSLDM5NzIxKQ==&amp;WINDOW=FIRST_POPUP&amp;HEIGHT=450&amp;WIDTH=450&amp;START_MA","XIMIZED=FALSE&amp;VAR:CALENDAR=US&amp;VAR:SYMBOL=408489&amp;VAR:INDEX=0"}</definedName>
    <definedName name="_1880__FDSAUDITLINK__" localSheetId="0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880__FDSAUDITLINK__" localSheetId="1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880__FDSAUDITLINK__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881__FDSAUDITLINK__" localSheetId="0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881__FDSAUDITLINK__" localSheetId="1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881__FDSAUDITLINK__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882__FDSAUDITLINK__" localSheetId="0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882__FDSAUDITLINK__" localSheetId="1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882__FDSAUDITLINK__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883__FDSAUDITLINK__" localSheetId="0" hidden="1">{"fdsup://directions/FAT Viewer?action=UPDATE&amp;creator=factset&amp;DYN_ARGS=TRUE&amp;DOC_NAME=FAT:FQL_AUDITING_CLIENT_TEMPLATE.FAT&amp;display_string=Audit&amp;VAR:KEY=MPODIBYLWJ&amp;VAR:QUERY=RkZfQ0FQRVgoQU5OLC0xQVksLCwsSU5SKQ==&amp;WINDOW=FIRST_POPUP&amp;HEIGHT=450&amp;WIDTH=450&amp;START_MA","XIMIZED=FALSE&amp;VAR:CALENDAR=FIVEDAY&amp;VAR:SYMBOL=627358&amp;VAR:INDEX=0"}</definedName>
    <definedName name="_1883__FDSAUDITLINK__" localSheetId="1" hidden="1">{"fdsup://directions/FAT Viewer?action=UPDATE&amp;creator=factset&amp;DYN_ARGS=TRUE&amp;DOC_NAME=FAT:FQL_AUDITING_CLIENT_TEMPLATE.FAT&amp;display_string=Audit&amp;VAR:KEY=MPODIBYLWJ&amp;VAR:QUERY=RkZfQ0FQRVgoQU5OLC0xQVksLCwsSU5SKQ==&amp;WINDOW=FIRST_POPUP&amp;HEIGHT=450&amp;WIDTH=450&amp;START_MA","XIMIZED=FALSE&amp;VAR:CALENDAR=FIVEDAY&amp;VAR:SYMBOL=627358&amp;VAR:INDEX=0"}</definedName>
    <definedName name="_1883__FDSAUDITLINK__" hidden="1">{"fdsup://directions/FAT Viewer?action=UPDATE&amp;creator=factset&amp;DYN_ARGS=TRUE&amp;DOC_NAME=FAT:FQL_AUDITING_CLIENT_TEMPLATE.FAT&amp;display_string=Audit&amp;VAR:KEY=MPODIBYLWJ&amp;VAR:QUERY=RkZfQ0FQRVgoQU5OLC0xQVksLCwsSU5SKQ==&amp;WINDOW=FIRST_POPUP&amp;HEIGHT=450&amp;WIDTH=450&amp;START_MA","XIMIZED=FALSE&amp;VAR:CALENDAR=FIVEDAY&amp;VAR:SYMBOL=627358&amp;VAR:INDEX=0"}</definedName>
    <definedName name="_1884__FDSAUDITLINK__" localSheetId="0" hidden="1">{"fdsup://directions/FAT Viewer?action=UPDATE&amp;creator=factset&amp;DYN_ARGS=TRUE&amp;DOC_NAME=FAT:FQL_AUDITING_CLIENT_TEMPLATE.FAT&amp;display_string=Audit&amp;VAR:KEY=ABQVQNIVOX&amp;VAR:QUERY=RkZfTkVUX0lOQyhBTk4sLTFBWSwsLCxJTlIp&amp;WINDOW=FIRST_POPUP&amp;HEIGHT=450&amp;WIDTH=450&amp;START_MA","XIMIZED=FALSE&amp;VAR:CALENDAR=FIVEDAY&amp;VAR:SYMBOL=627358&amp;VAR:INDEX=0"}</definedName>
    <definedName name="_1884__FDSAUDITLINK__" localSheetId="1" hidden="1">{"fdsup://directions/FAT Viewer?action=UPDATE&amp;creator=factset&amp;DYN_ARGS=TRUE&amp;DOC_NAME=FAT:FQL_AUDITING_CLIENT_TEMPLATE.FAT&amp;display_string=Audit&amp;VAR:KEY=ABQVQNIVOX&amp;VAR:QUERY=RkZfTkVUX0lOQyhBTk4sLTFBWSwsLCxJTlIp&amp;WINDOW=FIRST_POPUP&amp;HEIGHT=450&amp;WIDTH=450&amp;START_MA","XIMIZED=FALSE&amp;VAR:CALENDAR=FIVEDAY&amp;VAR:SYMBOL=627358&amp;VAR:INDEX=0"}</definedName>
    <definedName name="_1884__FDSAUDITLINK__" hidden="1">{"fdsup://directions/FAT Viewer?action=UPDATE&amp;creator=factset&amp;DYN_ARGS=TRUE&amp;DOC_NAME=FAT:FQL_AUDITING_CLIENT_TEMPLATE.FAT&amp;display_string=Audit&amp;VAR:KEY=ABQVQNIVOX&amp;VAR:QUERY=RkZfTkVUX0lOQyhBTk4sLTFBWSwsLCxJTlIp&amp;WINDOW=FIRST_POPUP&amp;HEIGHT=450&amp;WIDTH=450&amp;START_MA","XIMIZED=FALSE&amp;VAR:CALENDAR=FIVEDAY&amp;VAR:SYMBOL=627358&amp;VAR:INDEX=0"}</definedName>
    <definedName name="_1885__FDSAUDITLINK__" localSheetId="0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885__FDSAUDITLINK__" localSheetId="1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885__FDSAUDITLINK__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886__FDSAUDITLINK__" localSheetId="0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886__FDSAUDITLINK__" localSheetId="1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886__FDSAUDITLINK__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887__FDSAUDITLINK__" localSheetId="0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887__FDSAUDITLINK__" localSheetId="1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887__FDSAUDITLINK__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888__FDSAUDITLINK__" localSheetId="0" hidden="1">{"fdsup://directions/FAT Viewer?action=UPDATE&amp;creator=factset&amp;DYN_ARGS=TRUE&amp;DOC_NAME=FAT:FQL_AUDITING_CLIENT_TEMPLATE.FAT&amp;display_string=Audit&amp;VAR:KEY=XOTCBQFGFI&amp;VAR:QUERY=RkZfQ0FQRVgoQU5OLDAsLCwsSU5SKQ==&amp;WINDOW=FIRST_POPUP&amp;HEIGHT=450&amp;WIDTH=450&amp;START_MAXIMI","ZED=FALSE&amp;VAR:CALENDAR=FIVEDAY&amp;VAR:SYMBOL=627358&amp;VAR:INDEX=0"}</definedName>
    <definedName name="_1888__FDSAUDITLINK__" localSheetId="1" hidden="1">{"fdsup://directions/FAT Viewer?action=UPDATE&amp;creator=factset&amp;DYN_ARGS=TRUE&amp;DOC_NAME=FAT:FQL_AUDITING_CLIENT_TEMPLATE.FAT&amp;display_string=Audit&amp;VAR:KEY=XOTCBQFGFI&amp;VAR:QUERY=RkZfQ0FQRVgoQU5OLDAsLCwsSU5SKQ==&amp;WINDOW=FIRST_POPUP&amp;HEIGHT=450&amp;WIDTH=450&amp;START_MAXIMI","ZED=FALSE&amp;VAR:CALENDAR=FIVEDAY&amp;VAR:SYMBOL=627358&amp;VAR:INDEX=0"}</definedName>
    <definedName name="_1888__FDSAUDITLINK__" hidden="1">{"fdsup://directions/FAT Viewer?action=UPDATE&amp;creator=factset&amp;DYN_ARGS=TRUE&amp;DOC_NAME=FAT:FQL_AUDITING_CLIENT_TEMPLATE.FAT&amp;display_string=Audit&amp;VAR:KEY=XOTCBQFGFI&amp;VAR:QUERY=RkZfQ0FQRVgoQU5OLDAsLCwsSU5SKQ==&amp;WINDOW=FIRST_POPUP&amp;HEIGHT=450&amp;WIDTH=450&amp;START_MAXIMI","ZED=FALSE&amp;VAR:CALENDAR=FIVEDAY&amp;VAR:SYMBOL=627358&amp;VAR:INDEX=0"}</definedName>
    <definedName name="_1889__FDSAUDITLINK__" localSheetId="0" hidden="1">{"fdsup://directions/FAT Viewer?action=UPDATE&amp;creator=factset&amp;DYN_ARGS=TRUE&amp;DOC_NAME=FAT:FQL_AUDITING_CLIENT_TEMPLATE.FAT&amp;display_string=Audit&amp;VAR:KEY=LEBCBWDMDC&amp;VAR:QUERY=RkZfTkVUX0lOQyhBTk4sMCwsLCxJTlIp&amp;WINDOW=FIRST_POPUP&amp;HEIGHT=450&amp;WIDTH=450&amp;START_MAXIMI","ZED=FALSE&amp;VAR:CALENDAR=FIVEDAY&amp;VAR:SYMBOL=627358&amp;VAR:INDEX=0"}</definedName>
    <definedName name="_1889__FDSAUDITLINK__" localSheetId="1" hidden="1">{"fdsup://directions/FAT Viewer?action=UPDATE&amp;creator=factset&amp;DYN_ARGS=TRUE&amp;DOC_NAME=FAT:FQL_AUDITING_CLIENT_TEMPLATE.FAT&amp;display_string=Audit&amp;VAR:KEY=LEBCBWDMDC&amp;VAR:QUERY=RkZfTkVUX0lOQyhBTk4sMCwsLCxJTlIp&amp;WINDOW=FIRST_POPUP&amp;HEIGHT=450&amp;WIDTH=450&amp;START_MAXIMI","ZED=FALSE&amp;VAR:CALENDAR=FIVEDAY&amp;VAR:SYMBOL=627358&amp;VAR:INDEX=0"}</definedName>
    <definedName name="_1889__FDSAUDITLINK__" hidden="1">{"fdsup://directions/FAT Viewer?action=UPDATE&amp;creator=factset&amp;DYN_ARGS=TRUE&amp;DOC_NAME=FAT:FQL_AUDITING_CLIENT_TEMPLATE.FAT&amp;display_string=Audit&amp;VAR:KEY=LEBCBWDMDC&amp;VAR:QUERY=RkZfTkVUX0lOQyhBTk4sMCwsLCxJTlIp&amp;WINDOW=FIRST_POPUP&amp;HEIGHT=450&amp;WIDTH=450&amp;START_MAXIMI","ZED=FALSE&amp;VAR:CALENDAR=FIVEDAY&amp;VAR:SYMBOL=627358&amp;VAR:INDEX=0"}</definedName>
    <definedName name="_189__123Graph_LBL_ACHART_6" hidden="1">#REF!</definedName>
    <definedName name="_189__FDSAUDITLINK__" localSheetId="0" hidden="1">{"fdsup://directions/FAT Viewer?action=UPDATE&amp;creator=factset&amp;DYN_ARGS=TRUE&amp;DOC_NAME=FAT:FQL_AUDITING_CLIENT_TEMPLATE.FAT&amp;display_string=Audit&amp;VAR:KEY=CDYVURABAP&amp;VAR:QUERY=RkZfRUJJVERBX09QRVIoUVRSLDM5NjI5KQ==&amp;WINDOW=FIRST_POPUP&amp;HEIGHT=450&amp;WIDTH=450&amp;START_MA","XIMIZED=FALSE&amp;VAR:CALENDAR=US&amp;VAR:SYMBOL=408489&amp;VAR:INDEX=0"}</definedName>
    <definedName name="_189__FDSAUDITLINK__" localSheetId="1" hidden="1">{"fdsup://directions/FAT Viewer?action=UPDATE&amp;creator=factset&amp;DYN_ARGS=TRUE&amp;DOC_NAME=FAT:FQL_AUDITING_CLIENT_TEMPLATE.FAT&amp;display_string=Audit&amp;VAR:KEY=CDYVURABAP&amp;VAR:QUERY=RkZfRUJJVERBX09QRVIoUVRSLDM5NjI5KQ==&amp;WINDOW=FIRST_POPUP&amp;HEIGHT=450&amp;WIDTH=450&amp;START_MA","XIMIZED=FALSE&amp;VAR:CALENDAR=US&amp;VAR:SYMBOL=408489&amp;VAR:INDEX=0"}</definedName>
    <definedName name="_189__FDSAUDITLINK__" hidden="1">{"fdsup://directions/FAT Viewer?action=UPDATE&amp;creator=factset&amp;DYN_ARGS=TRUE&amp;DOC_NAME=FAT:FQL_AUDITING_CLIENT_TEMPLATE.FAT&amp;display_string=Audit&amp;VAR:KEY=CDYVURABAP&amp;VAR:QUERY=RkZfRUJJVERBX09QRVIoUVRSLDM5NjI5KQ==&amp;WINDOW=FIRST_POPUP&amp;HEIGHT=450&amp;WIDTH=450&amp;START_MA","XIMIZED=FALSE&amp;VAR:CALENDAR=US&amp;VAR:SYMBOL=408489&amp;VAR:INDEX=0"}</definedName>
    <definedName name="_1890__FDSAUDITLINK__" localSheetId="0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890__FDSAUDITLINK__" localSheetId="1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890__FDSAUDITLINK__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891__FDSAUDITLINK__" localSheetId="0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891__FDSAUDITLINK__" localSheetId="1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891__FDSAUDITLINK__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892__FDSAUDITLINK__" localSheetId="0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892__FDSAUDITLINK__" localSheetId="1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892__FDSAUDITLINK__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893__FDSAUDITLINK__" localSheetId="0" hidden="1">{"fdsup://directions/FAT Viewer?action=UPDATE&amp;creator=factset&amp;DYN_ARGS=TRUE&amp;DOC_NAME=FAT:FQL_AUDITING_CLIENT_TEMPLATE.FAT&amp;display_string=Audit&amp;VAR:KEY=NCRQBUNAPW&amp;VAR:QUERY=RkZfQ0FQRVgoQU5OLDAsLCwsTVlSKQ==&amp;WINDOW=FIRST_POPUP&amp;HEIGHT=450&amp;WIDTH=450&amp;START_MAXIMI","ZED=FALSE&amp;VAR:CALENDAR=FIVEDAY&amp;VAR:SYMBOL=649358&amp;VAR:INDEX=0"}</definedName>
    <definedName name="_1893__FDSAUDITLINK__" localSheetId="1" hidden="1">{"fdsup://directions/FAT Viewer?action=UPDATE&amp;creator=factset&amp;DYN_ARGS=TRUE&amp;DOC_NAME=FAT:FQL_AUDITING_CLIENT_TEMPLATE.FAT&amp;display_string=Audit&amp;VAR:KEY=NCRQBUNAPW&amp;VAR:QUERY=RkZfQ0FQRVgoQU5OLDAsLCwsTVlSKQ==&amp;WINDOW=FIRST_POPUP&amp;HEIGHT=450&amp;WIDTH=450&amp;START_MAXIMI","ZED=FALSE&amp;VAR:CALENDAR=FIVEDAY&amp;VAR:SYMBOL=649358&amp;VAR:INDEX=0"}</definedName>
    <definedName name="_1893__FDSAUDITLINK__" hidden="1">{"fdsup://directions/FAT Viewer?action=UPDATE&amp;creator=factset&amp;DYN_ARGS=TRUE&amp;DOC_NAME=FAT:FQL_AUDITING_CLIENT_TEMPLATE.FAT&amp;display_string=Audit&amp;VAR:KEY=NCRQBUNAPW&amp;VAR:QUERY=RkZfQ0FQRVgoQU5OLDAsLCwsTVlSKQ==&amp;WINDOW=FIRST_POPUP&amp;HEIGHT=450&amp;WIDTH=450&amp;START_MAXIMI","ZED=FALSE&amp;VAR:CALENDAR=FIVEDAY&amp;VAR:SYMBOL=649358&amp;VAR:INDEX=0"}</definedName>
    <definedName name="_1894__FDSAUDITLINK__" localSheetId="0" hidden="1">{"fdsup://directions/FAT Viewer?action=UPDATE&amp;creator=factset&amp;DYN_ARGS=TRUE&amp;DOC_NAME=FAT:FQL_AUDITING_CLIENT_TEMPLATE.FAT&amp;display_string=Audit&amp;VAR:KEY=DSFORYNGFE&amp;VAR:QUERY=RkZfTkVUX0lOQyhBTk4sMCwsLCxNWVIp&amp;WINDOW=FIRST_POPUP&amp;HEIGHT=450&amp;WIDTH=450&amp;START_MAXIMI","ZED=FALSE&amp;VAR:CALENDAR=FIVEDAY&amp;VAR:SYMBOL=649358&amp;VAR:INDEX=0"}</definedName>
    <definedName name="_1894__FDSAUDITLINK__" localSheetId="1" hidden="1">{"fdsup://directions/FAT Viewer?action=UPDATE&amp;creator=factset&amp;DYN_ARGS=TRUE&amp;DOC_NAME=FAT:FQL_AUDITING_CLIENT_TEMPLATE.FAT&amp;display_string=Audit&amp;VAR:KEY=DSFORYNGFE&amp;VAR:QUERY=RkZfTkVUX0lOQyhBTk4sMCwsLCxNWVIp&amp;WINDOW=FIRST_POPUP&amp;HEIGHT=450&amp;WIDTH=450&amp;START_MAXIMI","ZED=FALSE&amp;VAR:CALENDAR=FIVEDAY&amp;VAR:SYMBOL=649358&amp;VAR:INDEX=0"}</definedName>
    <definedName name="_1894__FDSAUDITLINK__" hidden="1">{"fdsup://directions/FAT Viewer?action=UPDATE&amp;creator=factset&amp;DYN_ARGS=TRUE&amp;DOC_NAME=FAT:FQL_AUDITING_CLIENT_TEMPLATE.FAT&amp;display_string=Audit&amp;VAR:KEY=DSFORYNGFE&amp;VAR:QUERY=RkZfTkVUX0lOQyhBTk4sMCwsLCxNWVIp&amp;WINDOW=FIRST_POPUP&amp;HEIGHT=450&amp;WIDTH=450&amp;START_MAXIMI","ZED=FALSE&amp;VAR:CALENDAR=FIVEDAY&amp;VAR:SYMBOL=649358&amp;VAR:INDEX=0"}</definedName>
    <definedName name="_1895__FDSAUDITLINK__" localSheetId="0" hidden="1">{"fdsup://Directions/FactSet Auditing Viewer?action=AUDIT_VALUE&amp;DB=129&amp;ID1=B57YS7&amp;VALUEID=04831&amp;SDATE=2011&amp;PERIODTYPE=ANN_STD&amp;SCFT=3&amp;window=popup_no_bar&amp;width=385&amp;height=120&amp;START_MAXIMIZED=FALSE&amp;creator=factset&amp;display_string=Audit"}</definedName>
    <definedName name="_1895__FDSAUDITLINK__" localSheetId="1" hidden="1">{"fdsup://Directions/FactSet Auditing Viewer?action=AUDIT_VALUE&amp;DB=129&amp;ID1=B57YS7&amp;VALUEID=04831&amp;SDATE=2011&amp;PERIODTYPE=ANN_STD&amp;SCFT=3&amp;window=popup_no_bar&amp;width=385&amp;height=120&amp;START_MAXIMIZED=FALSE&amp;creator=factset&amp;display_string=Audit"}</definedName>
    <definedName name="_1895__FDSAUDITLINK__" hidden="1">{"fdsup://Directions/FactSet Auditing Viewer?action=AUDIT_VALUE&amp;DB=129&amp;ID1=B57YS7&amp;VALUEID=04831&amp;SDATE=2011&amp;PERIODTYPE=ANN_STD&amp;SCFT=3&amp;window=popup_no_bar&amp;width=385&amp;height=120&amp;START_MAXIMIZED=FALSE&amp;creator=factset&amp;display_string=Audit"}</definedName>
    <definedName name="_1896__FDSAUDITLINK__" localSheetId="0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896__FDSAUDITLINK__" localSheetId="1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896__FDSAUDITLINK__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897__FDSAUDITLINK__" localSheetId="0" hidden="1">{"fdsup://Directions/FactSet Auditing Viewer?action=AUDIT_VALUE&amp;DB=129&amp;ID1=B57YS7&amp;VALUEID=01401&amp;SDATE=2011&amp;PERIODTYPE=ANN_STD&amp;SCFT=3&amp;window=popup_no_bar&amp;width=385&amp;height=120&amp;START_MAXIMIZED=FALSE&amp;creator=factset&amp;display_string=Audit"}</definedName>
    <definedName name="_1897__FDSAUDITLINK__" localSheetId="1" hidden="1">{"fdsup://Directions/FactSet Auditing Viewer?action=AUDIT_VALUE&amp;DB=129&amp;ID1=B57YS7&amp;VALUEID=01401&amp;SDATE=2011&amp;PERIODTYPE=ANN_STD&amp;SCFT=3&amp;window=popup_no_bar&amp;width=385&amp;height=120&amp;START_MAXIMIZED=FALSE&amp;creator=factset&amp;display_string=Audit"}</definedName>
    <definedName name="_1897__FDSAUDITLINK__" hidden="1">{"fdsup://Directions/FactSet Auditing Viewer?action=AUDIT_VALUE&amp;DB=129&amp;ID1=B57YS7&amp;VALUEID=01401&amp;SDATE=2011&amp;PERIODTYPE=ANN_STD&amp;SCFT=3&amp;window=popup_no_bar&amp;width=385&amp;height=120&amp;START_MAXIMIZED=FALSE&amp;creator=factset&amp;display_string=Audit"}</definedName>
    <definedName name="_1898__FDSAUDITLINK__" localSheetId="0" hidden="1">{"fdsup://directions/FAT Viewer?action=UPDATE&amp;creator=factset&amp;DYN_ARGS=TRUE&amp;DOC_NAME=FAT:FQL_AUDITING_CLIENT_TEMPLATE.FAT&amp;display_string=Audit&amp;VAR:KEY=QHEFCPOJQJ&amp;VAR:QUERY=RkZfR1JPU1NfSU5DKEFOTiwtMUFZLCwsLFRIQik=&amp;WINDOW=FIRST_POPUP&amp;HEIGHT=450&amp;WIDTH=450&amp;STAR","T_MAXIMIZED=FALSE&amp;VAR:CALENDAR=FIVEDAY&amp;VAR:SYMBOL=B7Z071&amp;VAR:INDEX=0"}</definedName>
    <definedName name="_1898__FDSAUDITLINK__" localSheetId="1" hidden="1">{"fdsup://directions/FAT Viewer?action=UPDATE&amp;creator=factset&amp;DYN_ARGS=TRUE&amp;DOC_NAME=FAT:FQL_AUDITING_CLIENT_TEMPLATE.FAT&amp;display_string=Audit&amp;VAR:KEY=QHEFCPOJQJ&amp;VAR:QUERY=RkZfR1JPU1NfSU5DKEFOTiwtMUFZLCwsLFRIQik=&amp;WINDOW=FIRST_POPUP&amp;HEIGHT=450&amp;WIDTH=450&amp;STAR","T_MAXIMIZED=FALSE&amp;VAR:CALENDAR=FIVEDAY&amp;VAR:SYMBOL=B7Z071&amp;VAR:INDEX=0"}</definedName>
    <definedName name="_1898__FDSAUDITLINK__" hidden="1">{"fdsup://directions/FAT Viewer?action=UPDATE&amp;creator=factset&amp;DYN_ARGS=TRUE&amp;DOC_NAME=FAT:FQL_AUDITING_CLIENT_TEMPLATE.FAT&amp;display_string=Audit&amp;VAR:KEY=QHEFCPOJQJ&amp;VAR:QUERY=RkZfR1JPU1NfSU5DKEFOTiwtMUFZLCwsLFRIQik=&amp;WINDOW=FIRST_POPUP&amp;HEIGHT=450&amp;WIDTH=450&amp;STAR","T_MAXIMIZED=FALSE&amp;VAR:CALENDAR=FIVEDAY&amp;VAR:SYMBOL=B7Z071&amp;VAR:INDEX=0"}</definedName>
    <definedName name="_1899__FDSAUDITLINK__" localSheetId="0" hidden="1">{"fdsup://directions/FAT Viewer?action=UPDATE&amp;creator=factset&amp;DYN_ARGS=TRUE&amp;DOC_NAME=FAT:FQL_AUDITING_CLIENT_TEMPLATE.FAT&amp;display_string=Audit&amp;VAR:KEY=CDGRWTQHKH&amp;VAR:QUERY=RkZfQ0FQRVgoQU5OLC0xQVksLCwsTVlSKQ==&amp;WINDOW=FIRST_POPUP&amp;HEIGHT=450&amp;WIDTH=450&amp;START_MA","XIMIZED=FALSE&amp;VAR:CALENDAR=FIVEDAY&amp;VAR:SYMBOL=649358&amp;VAR:INDEX=0"}</definedName>
    <definedName name="_1899__FDSAUDITLINK__" localSheetId="1" hidden="1">{"fdsup://directions/FAT Viewer?action=UPDATE&amp;creator=factset&amp;DYN_ARGS=TRUE&amp;DOC_NAME=FAT:FQL_AUDITING_CLIENT_TEMPLATE.FAT&amp;display_string=Audit&amp;VAR:KEY=CDGRWTQHKH&amp;VAR:QUERY=RkZfQ0FQRVgoQU5OLC0xQVksLCwsTVlSKQ==&amp;WINDOW=FIRST_POPUP&amp;HEIGHT=450&amp;WIDTH=450&amp;START_MA","XIMIZED=FALSE&amp;VAR:CALENDAR=FIVEDAY&amp;VAR:SYMBOL=649358&amp;VAR:INDEX=0"}</definedName>
    <definedName name="_1899__FDSAUDITLINK__" hidden="1">{"fdsup://directions/FAT Viewer?action=UPDATE&amp;creator=factset&amp;DYN_ARGS=TRUE&amp;DOC_NAME=FAT:FQL_AUDITING_CLIENT_TEMPLATE.FAT&amp;display_string=Audit&amp;VAR:KEY=CDGRWTQHKH&amp;VAR:QUERY=RkZfQ0FQRVgoQU5OLC0xQVksLCwsTVlSKQ==&amp;WINDOW=FIRST_POPUP&amp;HEIGHT=450&amp;WIDTH=450&amp;START_MA","XIMIZED=FALSE&amp;VAR:CALENDAR=FIVEDAY&amp;VAR:SYMBOL=649358&amp;VAR:INDEX=0"}</definedName>
    <definedName name="_18Döküm_Kapsam">#REF!</definedName>
    <definedName name="_18Main_Axis">#REF!</definedName>
    <definedName name="_18ÿ_0Depr_equipm">#REF!</definedName>
    <definedName name="_19__123Graph_ACHART_26" hidden="1">#REF!</definedName>
    <definedName name="_19__123Graph_AChart_2G" hidden="1">#REF!</definedName>
    <definedName name="_19__FDSAUDITLINK__" localSheetId="0" hidden="1">{"fdsup://directions/FAT Viewer?action=UPDATE&amp;creator=factset&amp;DYN_ARGS=TRUE&amp;DOC_NAME=FAT:FQL_AUDITING_CLIENT_TEMPLATE.FAT&amp;display_string=Audit&amp;VAR:KEY=WPQHODQHOR&amp;VAR:QUERY=RkZfSU5UX0VYUF9ORVQoQ0FMLDIwMDkp&amp;WINDOW=FIRST_POPUP&amp;HEIGHT=450&amp;WIDTH=450&amp;START_MAXIMI","ZED=FALSE&amp;VAR:CALENDAR=US&amp;VAR:SYMBOL=MSO&amp;VAR:INDEX=0"}</definedName>
    <definedName name="_19__FDSAUDITLINK__" localSheetId="1" hidden="1">{"fdsup://directions/FAT Viewer?action=UPDATE&amp;creator=factset&amp;DYN_ARGS=TRUE&amp;DOC_NAME=FAT:FQL_AUDITING_CLIENT_TEMPLATE.FAT&amp;display_string=Audit&amp;VAR:KEY=WPQHODQHOR&amp;VAR:QUERY=RkZfSU5UX0VYUF9ORVQoQ0FMLDIwMDkp&amp;WINDOW=FIRST_POPUP&amp;HEIGHT=450&amp;WIDTH=450&amp;START_MAXIMI","ZED=FALSE&amp;VAR:CALENDAR=US&amp;VAR:SYMBOL=MSO&amp;VAR:INDEX=0"}</definedName>
    <definedName name="_19__FDSAUDITLINK__" hidden="1">{"fdsup://directions/FAT Viewer?action=UPDATE&amp;creator=factset&amp;DYN_ARGS=TRUE&amp;DOC_NAME=FAT:FQL_AUDITING_CLIENT_TEMPLATE.FAT&amp;display_string=Audit&amp;VAR:KEY=WPQHODQHOR&amp;VAR:QUERY=RkZfSU5UX0VYUF9ORVQoQ0FMLDIwMDkp&amp;WINDOW=FIRST_POPUP&amp;HEIGHT=450&amp;WIDTH=450&amp;START_MAXIMI","ZED=FALSE&amp;VAR:CALENDAR=US&amp;VAR:SYMBOL=MSO&amp;VAR:INDEX=0"}</definedName>
    <definedName name="_190__123Graph_LBL_BCHART_23" hidden="1">#REF!</definedName>
    <definedName name="_190__FDSAUDITLINK__" localSheetId="0" hidden="1">{"fdsup://directions/FAT Viewer?action=UPDATE&amp;creator=factset&amp;DYN_ARGS=TRUE&amp;DOC_NAME=FAT:FQL_AUDITING_CLIENT_TEMPLATE.FAT&amp;display_string=Audit&amp;VAR:KEY=UPANALAVCD&amp;VAR:QUERY=RkZfRUJJVERBX09QRVIoUVRSLDM5NTM4KQ==&amp;WINDOW=FIRST_POPUP&amp;HEIGHT=450&amp;WIDTH=450&amp;START_MA","XIMIZED=FALSE&amp;VAR:CALENDAR=US&amp;VAR:SYMBOL=408489&amp;VAR:INDEX=0"}</definedName>
    <definedName name="_190__FDSAUDITLINK__" localSheetId="1" hidden="1">{"fdsup://directions/FAT Viewer?action=UPDATE&amp;creator=factset&amp;DYN_ARGS=TRUE&amp;DOC_NAME=FAT:FQL_AUDITING_CLIENT_TEMPLATE.FAT&amp;display_string=Audit&amp;VAR:KEY=UPANALAVCD&amp;VAR:QUERY=RkZfRUJJVERBX09QRVIoUVRSLDM5NTM4KQ==&amp;WINDOW=FIRST_POPUP&amp;HEIGHT=450&amp;WIDTH=450&amp;START_MA","XIMIZED=FALSE&amp;VAR:CALENDAR=US&amp;VAR:SYMBOL=408489&amp;VAR:INDEX=0"}</definedName>
    <definedName name="_190__FDSAUDITLINK__" hidden="1">{"fdsup://directions/FAT Viewer?action=UPDATE&amp;creator=factset&amp;DYN_ARGS=TRUE&amp;DOC_NAME=FAT:FQL_AUDITING_CLIENT_TEMPLATE.FAT&amp;display_string=Audit&amp;VAR:KEY=UPANALAVCD&amp;VAR:QUERY=RkZfRUJJVERBX09QRVIoUVRSLDM5NTM4KQ==&amp;WINDOW=FIRST_POPUP&amp;HEIGHT=450&amp;WIDTH=450&amp;START_MA","XIMIZED=FALSE&amp;VAR:CALENDAR=US&amp;VAR:SYMBOL=408489&amp;VAR:INDEX=0"}</definedName>
    <definedName name="_1900__FDSAUDITLINK__" localSheetId="0" hidden="1">{"fdsup://Directions/FactSet Auditing Viewer?action=AUDIT_VALUE&amp;DB=129&amp;ID1=B1VP8S&amp;VALUEID=18140&amp;SDATE=2010&amp;PERIODTYPE=ANN_STD&amp;SCFT=3&amp;window=popup_no_bar&amp;width=385&amp;height=120&amp;START_MAXIMIZED=FALSE&amp;creator=factset&amp;display_string=Audit"}</definedName>
    <definedName name="_1900__FDSAUDITLINK__" localSheetId="1" hidden="1">{"fdsup://Directions/FactSet Auditing Viewer?action=AUDIT_VALUE&amp;DB=129&amp;ID1=B1VP8S&amp;VALUEID=18140&amp;SDATE=2010&amp;PERIODTYPE=ANN_STD&amp;SCFT=3&amp;window=popup_no_bar&amp;width=385&amp;height=120&amp;START_MAXIMIZED=FALSE&amp;creator=factset&amp;display_string=Audit"}</definedName>
    <definedName name="_1900__FDSAUDITLINK__" hidden="1">{"fdsup://Directions/FactSet Auditing Viewer?action=AUDIT_VALUE&amp;DB=129&amp;ID1=B1VP8S&amp;VALUEID=18140&amp;SDATE=2010&amp;PERIODTYPE=ANN_STD&amp;SCFT=3&amp;window=popup_no_bar&amp;width=385&amp;height=120&amp;START_MAXIMIZED=FALSE&amp;creator=factset&amp;display_string=Audit"}</definedName>
    <definedName name="_1901__FDSAUDITLINK__" localSheetId="0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901__FDSAUDITLINK__" localSheetId="1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901__FDSAUDITLINK__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902__FDSAUDITLINK__" localSheetId="0" hidden="1">{"fdsup://Directions/FactSet Auditing Viewer?action=AUDIT_VALUE&amp;DB=129&amp;ID1=B1VP8S&amp;VALUEID=04831&amp;SDATE=2010&amp;PERIODTYPE=ANN_STD&amp;SCFT=3&amp;window=popup_no_bar&amp;width=385&amp;height=120&amp;START_MAXIMIZED=FALSE&amp;creator=factset&amp;display_string=Audit"}</definedName>
    <definedName name="_1902__FDSAUDITLINK__" localSheetId="1" hidden="1">{"fdsup://Directions/FactSet Auditing Viewer?action=AUDIT_VALUE&amp;DB=129&amp;ID1=B1VP8S&amp;VALUEID=04831&amp;SDATE=2010&amp;PERIODTYPE=ANN_STD&amp;SCFT=3&amp;window=popup_no_bar&amp;width=385&amp;height=120&amp;START_MAXIMIZED=FALSE&amp;creator=factset&amp;display_string=Audit"}</definedName>
    <definedName name="_1902__FDSAUDITLINK__" hidden="1">{"fdsup://Directions/FactSet Auditing Viewer?action=AUDIT_VALUE&amp;DB=129&amp;ID1=B1VP8S&amp;VALUEID=04831&amp;SDATE=2010&amp;PERIODTYPE=ANN_STD&amp;SCFT=3&amp;window=popup_no_bar&amp;width=385&amp;height=120&amp;START_MAXIMIZED=FALSE&amp;creator=factset&amp;display_string=Audit"}</definedName>
    <definedName name="_1903__FDSAUDITLINK__" localSheetId="0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903__FDSAUDITLINK__" localSheetId="1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903__FDSAUDITLINK__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904__FDSAUDITLINK__" localSheetId="0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904__FDSAUDITLINK__" localSheetId="1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904__FDSAUDITLINK__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905__FDSAUDITLINK__" localSheetId="0" hidden="1">{"fdsup://directions/FAT Viewer?action=UPDATE&amp;creator=factset&amp;DYN_ARGS=TRUE&amp;DOC_NAME=FAT:FQL_AUDITING_CLIENT_TEMPLATE.FAT&amp;display_string=Audit&amp;VAR:KEY=RKPWTEXSVM&amp;VAR:QUERY=RkZfQ0FQRVgoQU5OLDAsLCwsWkFSKQ==&amp;WINDOW=FIRST_POPUP&amp;HEIGHT=450&amp;WIDTH=450&amp;START_MAXIMI","ZED=FALSE&amp;VAR:CALENDAR=FIVEDAY&amp;VAR:SYMBOL=663642&amp;VAR:INDEX=0"}</definedName>
    <definedName name="_1905__FDSAUDITLINK__" localSheetId="1" hidden="1">{"fdsup://directions/FAT Viewer?action=UPDATE&amp;creator=factset&amp;DYN_ARGS=TRUE&amp;DOC_NAME=FAT:FQL_AUDITING_CLIENT_TEMPLATE.FAT&amp;display_string=Audit&amp;VAR:KEY=RKPWTEXSVM&amp;VAR:QUERY=RkZfQ0FQRVgoQU5OLDAsLCwsWkFSKQ==&amp;WINDOW=FIRST_POPUP&amp;HEIGHT=450&amp;WIDTH=450&amp;START_MAXIMI","ZED=FALSE&amp;VAR:CALENDAR=FIVEDAY&amp;VAR:SYMBOL=663642&amp;VAR:INDEX=0"}</definedName>
    <definedName name="_1905__FDSAUDITLINK__" hidden="1">{"fdsup://directions/FAT Viewer?action=UPDATE&amp;creator=factset&amp;DYN_ARGS=TRUE&amp;DOC_NAME=FAT:FQL_AUDITING_CLIENT_TEMPLATE.FAT&amp;display_string=Audit&amp;VAR:KEY=RKPWTEXSVM&amp;VAR:QUERY=RkZfQ0FQRVgoQU5OLDAsLCwsWkFSKQ==&amp;WINDOW=FIRST_POPUP&amp;HEIGHT=450&amp;WIDTH=450&amp;START_MAXIMI","ZED=FALSE&amp;VAR:CALENDAR=FIVEDAY&amp;VAR:SYMBOL=663642&amp;VAR:INDEX=0"}</definedName>
    <definedName name="_1906__FDSAUDITLINK__" localSheetId="0" hidden="1">{"fdsup://directions/FAT Viewer?action=UPDATE&amp;creator=factset&amp;DYN_ARGS=TRUE&amp;DOC_NAME=FAT:FQL_AUDITING_CLIENT_TEMPLATE.FAT&amp;display_string=Audit&amp;VAR:KEY=XGVCLEFALM&amp;VAR:QUERY=RkZfTkVUX0lOQyhBTk4sMCwsLCxaQVIp&amp;WINDOW=FIRST_POPUP&amp;HEIGHT=450&amp;WIDTH=450&amp;START_MAXIMI","ZED=FALSE&amp;VAR:CALENDAR=FIVEDAY&amp;VAR:SYMBOL=663642&amp;VAR:INDEX=0"}</definedName>
    <definedName name="_1906__FDSAUDITLINK__" localSheetId="1" hidden="1">{"fdsup://directions/FAT Viewer?action=UPDATE&amp;creator=factset&amp;DYN_ARGS=TRUE&amp;DOC_NAME=FAT:FQL_AUDITING_CLIENT_TEMPLATE.FAT&amp;display_string=Audit&amp;VAR:KEY=XGVCLEFALM&amp;VAR:QUERY=RkZfTkVUX0lOQyhBTk4sMCwsLCxaQVIp&amp;WINDOW=FIRST_POPUP&amp;HEIGHT=450&amp;WIDTH=450&amp;START_MAXIMI","ZED=FALSE&amp;VAR:CALENDAR=FIVEDAY&amp;VAR:SYMBOL=663642&amp;VAR:INDEX=0"}</definedName>
    <definedName name="_1906__FDSAUDITLINK__" hidden="1">{"fdsup://directions/FAT Viewer?action=UPDATE&amp;creator=factset&amp;DYN_ARGS=TRUE&amp;DOC_NAME=FAT:FQL_AUDITING_CLIENT_TEMPLATE.FAT&amp;display_string=Audit&amp;VAR:KEY=XGVCLEFALM&amp;VAR:QUERY=RkZfTkVUX0lOQyhBTk4sMCwsLCxaQVIp&amp;WINDOW=FIRST_POPUP&amp;HEIGHT=450&amp;WIDTH=450&amp;START_MAXIMI","ZED=FALSE&amp;VAR:CALENDAR=FIVEDAY&amp;VAR:SYMBOL=663642&amp;VAR:INDEX=0"}</definedName>
    <definedName name="_1907__FDSAUDITLINK__" localSheetId="0" hidden="1">{"fdsup://Directions/FactSet Auditing Viewer?action=AUDIT_VALUE&amp;DB=129&amp;ID1=B1VP8S&amp;VALUEID=04831&amp;SDATE=2011&amp;PERIODTYPE=ANN_STD&amp;SCFT=3&amp;window=popup_no_bar&amp;width=385&amp;height=120&amp;START_MAXIMIZED=FALSE&amp;creator=factset&amp;display_string=Audit"}</definedName>
    <definedName name="_1907__FDSAUDITLINK__" localSheetId="1" hidden="1">{"fdsup://Directions/FactSet Auditing Viewer?action=AUDIT_VALUE&amp;DB=129&amp;ID1=B1VP8S&amp;VALUEID=04831&amp;SDATE=2011&amp;PERIODTYPE=ANN_STD&amp;SCFT=3&amp;window=popup_no_bar&amp;width=385&amp;height=120&amp;START_MAXIMIZED=FALSE&amp;creator=factset&amp;display_string=Audit"}</definedName>
    <definedName name="_1907__FDSAUDITLINK__" hidden="1">{"fdsup://Directions/FactSet Auditing Viewer?action=AUDIT_VALUE&amp;DB=129&amp;ID1=B1VP8S&amp;VALUEID=04831&amp;SDATE=2011&amp;PERIODTYPE=ANN_STD&amp;SCFT=3&amp;window=popup_no_bar&amp;width=385&amp;height=120&amp;START_MAXIMIZED=FALSE&amp;creator=factset&amp;display_string=Audit"}</definedName>
    <definedName name="_1908__FDSAUDITLINK__" localSheetId="0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908__FDSAUDITLINK__" localSheetId="1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908__FDSAUDITLINK__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909__FDSAUDITLINK__" localSheetId="0" hidden="1">{"fdsup://Directions/FactSet Auditing Viewer?action=AUDIT_VALUE&amp;DB=129&amp;ID1=B1VP8S&amp;VALUEID=01401&amp;SDATE=2011&amp;PERIODTYPE=ANN_STD&amp;SCFT=3&amp;window=popup_no_bar&amp;width=385&amp;height=120&amp;START_MAXIMIZED=FALSE&amp;creator=factset&amp;display_string=Audit"}</definedName>
    <definedName name="_1909__FDSAUDITLINK__" localSheetId="1" hidden="1">{"fdsup://Directions/FactSet Auditing Viewer?action=AUDIT_VALUE&amp;DB=129&amp;ID1=B1VP8S&amp;VALUEID=01401&amp;SDATE=2011&amp;PERIODTYPE=ANN_STD&amp;SCFT=3&amp;window=popup_no_bar&amp;width=385&amp;height=120&amp;START_MAXIMIZED=FALSE&amp;creator=factset&amp;display_string=Audit"}</definedName>
    <definedName name="_1909__FDSAUDITLINK__" hidden="1">{"fdsup://Directions/FactSet Auditing Viewer?action=AUDIT_VALUE&amp;DB=129&amp;ID1=B1VP8S&amp;VALUEID=01401&amp;SDATE=2011&amp;PERIODTYPE=ANN_STD&amp;SCFT=3&amp;window=popup_no_bar&amp;width=385&amp;height=120&amp;START_MAXIMIZED=FALSE&amp;creator=factset&amp;display_string=Audit"}</definedName>
    <definedName name="_191__123Graph_LBL_BCHART_24" hidden="1">#REF!</definedName>
    <definedName name="_191__FDSAUDITLINK__" localSheetId="0" hidden="1">{"fdsup://directions/FAT Viewer?action=UPDATE&amp;creator=factset&amp;DYN_ARGS=TRUE&amp;DOC_NAME=FAT:FQL_AUDITING_CLIENT_TEMPLATE.FAT&amp;display_string=Audit&amp;VAR:KEY=WTONAZYHUN&amp;VAR:QUERY=RkZfRUJJVERBX09QRVIoUVRSLDM5ODEzKQ==&amp;WINDOW=FIRST_POPUP&amp;HEIGHT=450&amp;WIDTH=450&amp;START_MA","XIMIZED=FALSE&amp;VAR:CALENDAR=US&amp;VAR:SYMBOL=596464&amp;VAR:INDEX=0"}</definedName>
    <definedName name="_191__FDSAUDITLINK__" localSheetId="1" hidden="1">{"fdsup://directions/FAT Viewer?action=UPDATE&amp;creator=factset&amp;DYN_ARGS=TRUE&amp;DOC_NAME=FAT:FQL_AUDITING_CLIENT_TEMPLATE.FAT&amp;display_string=Audit&amp;VAR:KEY=WTONAZYHUN&amp;VAR:QUERY=RkZfRUJJVERBX09QRVIoUVRSLDM5ODEzKQ==&amp;WINDOW=FIRST_POPUP&amp;HEIGHT=450&amp;WIDTH=450&amp;START_MA","XIMIZED=FALSE&amp;VAR:CALENDAR=US&amp;VAR:SYMBOL=596464&amp;VAR:INDEX=0"}</definedName>
    <definedName name="_191__FDSAUDITLINK__" hidden="1">{"fdsup://directions/FAT Viewer?action=UPDATE&amp;creator=factset&amp;DYN_ARGS=TRUE&amp;DOC_NAME=FAT:FQL_AUDITING_CLIENT_TEMPLATE.FAT&amp;display_string=Audit&amp;VAR:KEY=WTONAZYHUN&amp;VAR:QUERY=RkZfRUJJVERBX09QRVIoUVRSLDM5ODEzKQ==&amp;WINDOW=FIRST_POPUP&amp;HEIGHT=450&amp;WIDTH=450&amp;START_MA","XIMIZED=FALSE&amp;VAR:CALENDAR=US&amp;VAR:SYMBOL=596464&amp;VAR:INDEX=0"}</definedName>
    <definedName name="_1910__FDSAUDITLINK__" localSheetId="0" hidden="1">{"fdsup://directions/FAT Viewer?action=UPDATE&amp;creator=factset&amp;DYN_ARGS=TRUE&amp;DOC_NAME=FAT:FQL_AUDITING_CLIENT_TEMPLATE.FAT&amp;display_string=Audit&amp;VAR:KEY=KXKJKPCHQR&amp;VAR:QUERY=RkZfR1JPU1NfSU5DKEFOTiwtMUFZLCwsLFpBUik=&amp;WINDOW=FIRST_POPUP&amp;HEIGHT=450&amp;WIDTH=450&amp;STAR","T_MAXIMIZED=FALSE&amp;VAR:CALENDAR=FIVEDAY&amp;VAR:SYMBOL=B0PGJF&amp;VAR:INDEX=0"}</definedName>
    <definedName name="_1910__FDSAUDITLINK__" localSheetId="1" hidden="1">{"fdsup://directions/FAT Viewer?action=UPDATE&amp;creator=factset&amp;DYN_ARGS=TRUE&amp;DOC_NAME=FAT:FQL_AUDITING_CLIENT_TEMPLATE.FAT&amp;display_string=Audit&amp;VAR:KEY=KXKJKPCHQR&amp;VAR:QUERY=RkZfR1JPU1NfSU5DKEFOTiwtMUFZLCwsLFpBUik=&amp;WINDOW=FIRST_POPUP&amp;HEIGHT=450&amp;WIDTH=450&amp;STAR","T_MAXIMIZED=FALSE&amp;VAR:CALENDAR=FIVEDAY&amp;VAR:SYMBOL=B0PGJF&amp;VAR:INDEX=0"}</definedName>
    <definedName name="_1910__FDSAUDITLINK__" hidden="1">{"fdsup://directions/FAT Viewer?action=UPDATE&amp;creator=factset&amp;DYN_ARGS=TRUE&amp;DOC_NAME=FAT:FQL_AUDITING_CLIENT_TEMPLATE.FAT&amp;display_string=Audit&amp;VAR:KEY=KXKJKPCHQR&amp;VAR:QUERY=RkZfR1JPU1NfSU5DKEFOTiwtMUFZLCwsLFpBUik=&amp;WINDOW=FIRST_POPUP&amp;HEIGHT=450&amp;WIDTH=450&amp;STAR","T_MAXIMIZED=FALSE&amp;VAR:CALENDAR=FIVEDAY&amp;VAR:SYMBOL=B0PGJF&amp;VAR:INDEX=0"}</definedName>
    <definedName name="_1911__FDSAUDITLINK__" localSheetId="0" hidden="1">{"fdsup://directions/FAT Viewer?action=UPDATE&amp;creator=factset&amp;DYN_ARGS=TRUE&amp;DOC_NAME=FAT:FQL_AUDITING_CLIENT_TEMPLATE.FAT&amp;display_string=Audit&amp;VAR:KEY=EXMNIRWLWD&amp;VAR:QUERY=RkZfQ0FQRVgoQU5OLC0xQVksLCwsWkFSKQ==&amp;WINDOW=FIRST_POPUP&amp;HEIGHT=450&amp;WIDTH=450&amp;START_MA","XIMIZED=FALSE&amp;VAR:CALENDAR=FIVEDAY&amp;VAR:SYMBOL=663642&amp;VAR:INDEX=0"}</definedName>
    <definedName name="_1911__FDSAUDITLINK__" localSheetId="1" hidden="1">{"fdsup://directions/FAT Viewer?action=UPDATE&amp;creator=factset&amp;DYN_ARGS=TRUE&amp;DOC_NAME=FAT:FQL_AUDITING_CLIENT_TEMPLATE.FAT&amp;display_string=Audit&amp;VAR:KEY=EXMNIRWLWD&amp;VAR:QUERY=RkZfQ0FQRVgoQU5OLC0xQVksLCwsWkFSKQ==&amp;WINDOW=FIRST_POPUP&amp;HEIGHT=450&amp;WIDTH=450&amp;START_MA","XIMIZED=FALSE&amp;VAR:CALENDAR=FIVEDAY&amp;VAR:SYMBOL=663642&amp;VAR:INDEX=0"}</definedName>
    <definedName name="_1911__FDSAUDITLINK__" hidden="1">{"fdsup://directions/FAT Viewer?action=UPDATE&amp;creator=factset&amp;DYN_ARGS=TRUE&amp;DOC_NAME=FAT:FQL_AUDITING_CLIENT_TEMPLATE.FAT&amp;display_string=Audit&amp;VAR:KEY=EXMNIRWLWD&amp;VAR:QUERY=RkZfQ0FQRVgoQU5OLC0xQVksLCwsWkFSKQ==&amp;WINDOW=FIRST_POPUP&amp;HEIGHT=450&amp;WIDTH=450&amp;START_MA","XIMIZED=FALSE&amp;VAR:CALENDAR=FIVEDAY&amp;VAR:SYMBOL=663642&amp;VAR:INDEX=0"}</definedName>
    <definedName name="_1912__FDSAUDITLINK__" localSheetId="0" hidden="1">{"fdsup://Directions/FactSet Auditing Viewer?action=AUDIT_VALUE&amp;DB=129&amp;ID1=88033G10&amp;VALUEID=01251&amp;SDATE=2010&amp;PERIODTYPE=ANN_STD&amp;SCFT=3&amp;window=popup_no_bar&amp;width=385&amp;height=120&amp;START_MAXIMIZED=FALSE&amp;creator=factset&amp;display_string=Audit"}</definedName>
    <definedName name="_1912__FDSAUDITLINK__" localSheetId="1" hidden="1">{"fdsup://Directions/FactSet Auditing Viewer?action=AUDIT_VALUE&amp;DB=129&amp;ID1=88033G10&amp;VALUEID=01251&amp;SDATE=2010&amp;PERIODTYPE=ANN_STD&amp;SCFT=3&amp;window=popup_no_bar&amp;width=385&amp;height=120&amp;START_MAXIMIZED=FALSE&amp;creator=factset&amp;display_string=Audit"}</definedName>
    <definedName name="_1912__FDSAUDITLINK__" hidden="1">{"fdsup://Directions/FactSet Auditing Viewer?action=AUDIT_VALUE&amp;DB=129&amp;ID1=88033G10&amp;VALUEID=01251&amp;SDATE=2010&amp;PERIODTYPE=ANN_STD&amp;SCFT=3&amp;window=popup_no_bar&amp;width=385&amp;height=120&amp;START_MAXIMIZED=FALSE&amp;creator=factset&amp;display_string=Audit"}</definedName>
    <definedName name="_1913__FDSAUDITLINK__" localSheetId="0" hidden="1">{"fdsup://directions/FAT Viewer?action=UPDATE&amp;creator=factset&amp;DYN_ARGS=TRUE&amp;DOC_NAME=FAT:FQL_AUDITING_CLIENT_TEMPLATE.FAT&amp;display_string=Audit&amp;VAR:KEY=KHUHCXQDSJ&amp;VAR:QUERY=RkZfRUJJVERBX09QRVIoQU5OLDAsLCwsRVVSKQ==&amp;WINDOW=FIRST_POPUP&amp;HEIGHT=450&amp;WIDTH=450&amp;STAR","T_MAXIMIZED=FALSE&amp;VAR:CALENDAR=FIVEDAY&amp;VAR:SYMBOL=B5ZSGL&amp;VAR:INDEX=0"}</definedName>
    <definedName name="_1913__FDSAUDITLINK__" localSheetId="1" hidden="1">{"fdsup://directions/FAT Viewer?action=UPDATE&amp;creator=factset&amp;DYN_ARGS=TRUE&amp;DOC_NAME=FAT:FQL_AUDITING_CLIENT_TEMPLATE.FAT&amp;display_string=Audit&amp;VAR:KEY=KHUHCXQDSJ&amp;VAR:QUERY=RkZfRUJJVERBX09QRVIoQU5OLDAsLCwsRVVSKQ==&amp;WINDOW=FIRST_POPUP&amp;HEIGHT=450&amp;WIDTH=450&amp;STAR","T_MAXIMIZED=FALSE&amp;VAR:CALENDAR=FIVEDAY&amp;VAR:SYMBOL=B5ZSGL&amp;VAR:INDEX=0"}</definedName>
    <definedName name="_1913__FDSAUDITLINK__" hidden="1">{"fdsup://directions/FAT Viewer?action=UPDATE&amp;creator=factset&amp;DYN_ARGS=TRUE&amp;DOC_NAME=FAT:FQL_AUDITING_CLIENT_TEMPLATE.FAT&amp;display_string=Audit&amp;VAR:KEY=KHUHCXQDSJ&amp;VAR:QUERY=RkZfRUJJVERBX09QRVIoQU5OLDAsLCwsRVVSKQ==&amp;WINDOW=FIRST_POPUP&amp;HEIGHT=450&amp;WIDTH=450&amp;STAR","T_MAXIMIZED=FALSE&amp;VAR:CALENDAR=FIVEDAY&amp;VAR:SYMBOL=B5ZSGL&amp;VAR:INDEX=0"}</definedName>
    <definedName name="_1914__FDSAUDITLINK__" localSheetId="0" hidden="1">{"fdsup://directions/FAT Viewer?action=UPDATE&amp;creator=factset&amp;DYN_ARGS=TRUE&amp;DOC_NAME=FAT:FQL_AUDITING_CLIENT_TEMPLATE.FAT&amp;display_string=Audit&amp;VAR:KEY=KNQBUFELEP&amp;VAR:QUERY=RkZfR1JPU1NfSU5DKEFOTiwwLCwsLEVVUik=&amp;WINDOW=FIRST_POPUP&amp;HEIGHT=450&amp;WIDTH=450&amp;START_MA","XIMIZED=FALSE&amp;VAR:CALENDAR=FIVEDAY&amp;VAR:SYMBOL=B5ZSGL&amp;VAR:INDEX=0"}</definedName>
    <definedName name="_1914__FDSAUDITLINK__" localSheetId="1" hidden="1">{"fdsup://directions/FAT Viewer?action=UPDATE&amp;creator=factset&amp;DYN_ARGS=TRUE&amp;DOC_NAME=FAT:FQL_AUDITING_CLIENT_TEMPLATE.FAT&amp;display_string=Audit&amp;VAR:KEY=KNQBUFELEP&amp;VAR:QUERY=RkZfR1JPU1NfSU5DKEFOTiwwLCwsLEVVUik=&amp;WINDOW=FIRST_POPUP&amp;HEIGHT=450&amp;WIDTH=450&amp;START_MA","XIMIZED=FALSE&amp;VAR:CALENDAR=FIVEDAY&amp;VAR:SYMBOL=B5ZSGL&amp;VAR:INDEX=0"}</definedName>
    <definedName name="_1914__FDSAUDITLINK__" hidden="1">{"fdsup://directions/FAT Viewer?action=UPDATE&amp;creator=factset&amp;DYN_ARGS=TRUE&amp;DOC_NAME=FAT:FQL_AUDITING_CLIENT_TEMPLATE.FAT&amp;display_string=Audit&amp;VAR:KEY=KNQBUFELEP&amp;VAR:QUERY=RkZfR1JPU1NfSU5DKEFOTiwwLCwsLEVVUik=&amp;WINDOW=FIRST_POPUP&amp;HEIGHT=450&amp;WIDTH=450&amp;START_MA","XIMIZED=FALSE&amp;VAR:CALENDAR=FIVEDAY&amp;VAR:SYMBOL=B5ZSGL&amp;VAR:INDEX=0"}</definedName>
    <definedName name="_1915__FDSAUDITLINK__" localSheetId="0" hidden="1">{"fdsup://directions/FAT Viewer?action=UPDATE&amp;creator=factset&amp;DYN_ARGS=TRUE&amp;DOC_NAME=FAT:FQL_AUDITING_CLIENT_TEMPLATE.FAT&amp;display_string=Audit&amp;VAR:KEY=YNULAPEZMT&amp;VAR:QUERY=RkZfQ0FQRVgoQU5OLDAsLCwsR0JQKQ==&amp;WINDOW=FIRST_POPUP&amp;HEIGHT=450&amp;WIDTH=450&amp;START_MAXIMI","ZED=FALSE&amp;VAR:CALENDAR=FIVEDAY&amp;VAR:SYMBOL=B14RYC&amp;VAR:INDEX=0"}</definedName>
    <definedName name="_1915__FDSAUDITLINK__" localSheetId="1" hidden="1">{"fdsup://directions/FAT Viewer?action=UPDATE&amp;creator=factset&amp;DYN_ARGS=TRUE&amp;DOC_NAME=FAT:FQL_AUDITING_CLIENT_TEMPLATE.FAT&amp;display_string=Audit&amp;VAR:KEY=YNULAPEZMT&amp;VAR:QUERY=RkZfQ0FQRVgoQU5OLDAsLCwsR0JQKQ==&amp;WINDOW=FIRST_POPUP&amp;HEIGHT=450&amp;WIDTH=450&amp;START_MAXIMI","ZED=FALSE&amp;VAR:CALENDAR=FIVEDAY&amp;VAR:SYMBOL=B14RYC&amp;VAR:INDEX=0"}</definedName>
    <definedName name="_1915__FDSAUDITLINK__" hidden="1">{"fdsup://directions/FAT Viewer?action=UPDATE&amp;creator=factset&amp;DYN_ARGS=TRUE&amp;DOC_NAME=FAT:FQL_AUDITING_CLIENT_TEMPLATE.FAT&amp;display_string=Audit&amp;VAR:KEY=YNULAPEZMT&amp;VAR:QUERY=RkZfQ0FQRVgoQU5OLDAsLCwsR0JQKQ==&amp;WINDOW=FIRST_POPUP&amp;HEIGHT=450&amp;WIDTH=450&amp;START_MAXIMI","ZED=FALSE&amp;VAR:CALENDAR=FIVEDAY&amp;VAR:SYMBOL=B14RYC&amp;VAR:INDEX=0"}</definedName>
    <definedName name="_1916__FDSAUDITLINK__" localSheetId="0" hidden="1">{"fdsup://Directions/FactSet Auditing Viewer?action=AUDIT_VALUE&amp;DB=129&amp;ID1=88033G10&amp;VALUEID=01001&amp;SDATE=2010&amp;PERIODTYPE=ANN_STD&amp;SCFT=3&amp;window=popup_no_bar&amp;width=385&amp;height=120&amp;START_MAXIMIZED=FALSE&amp;creator=factset&amp;display_string=Audit"}</definedName>
    <definedName name="_1916__FDSAUDITLINK__" localSheetId="1" hidden="1">{"fdsup://Directions/FactSet Auditing Viewer?action=AUDIT_VALUE&amp;DB=129&amp;ID1=88033G10&amp;VALUEID=01001&amp;SDATE=2010&amp;PERIODTYPE=ANN_STD&amp;SCFT=3&amp;window=popup_no_bar&amp;width=385&amp;height=120&amp;START_MAXIMIZED=FALSE&amp;creator=factset&amp;display_string=Audit"}</definedName>
    <definedName name="_1916__FDSAUDITLINK__" hidden="1">{"fdsup://Directions/FactSet Auditing Viewer?action=AUDIT_VALUE&amp;DB=129&amp;ID1=88033G10&amp;VALUEID=01001&amp;SDATE=2010&amp;PERIODTYPE=ANN_STD&amp;SCFT=3&amp;window=popup_no_bar&amp;width=385&amp;height=120&amp;START_MAXIMIZED=FALSE&amp;creator=factset&amp;display_string=Audit"}</definedName>
    <definedName name="_1917__FDSAUDITLINK__" localSheetId="0" hidden="1">{"fdsup://Directions/FactSet Auditing Viewer?action=AUDIT_VALUE&amp;DB=129&amp;ID1=88033G10&amp;VALUEID=01251&amp;SDATE=2011&amp;PERIODTYPE=ANN_STD&amp;SCFT=3&amp;window=popup_no_bar&amp;width=385&amp;height=120&amp;START_MAXIMIZED=FALSE&amp;creator=factset&amp;display_string=Audit"}</definedName>
    <definedName name="_1917__FDSAUDITLINK__" localSheetId="1" hidden="1">{"fdsup://Directions/FactSet Auditing Viewer?action=AUDIT_VALUE&amp;DB=129&amp;ID1=88033G10&amp;VALUEID=01251&amp;SDATE=2011&amp;PERIODTYPE=ANN_STD&amp;SCFT=3&amp;window=popup_no_bar&amp;width=385&amp;height=120&amp;START_MAXIMIZED=FALSE&amp;creator=factset&amp;display_string=Audit"}</definedName>
    <definedName name="_1917__FDSAUDITLINK__" hidden="1">{"fdsup://Directions/FactSet Auditing Viewer?action=AUDIT_VALUE&amp;DB=129&amp;ID1=88033G10&amp;VALUEID=01251&amp;SDATE=2011&amp;PERIODTYPE=ANN_STD&amp;SCFT=3&amp;window=popup_no_bar&amp;width=385&amp;height=120&amp;START_MAXIMIZED=FALSE&amp;creator=factset&amp;display_string=Audit"}</definedName>
    <definedName name="_1918__FDSAUDITLINK__" localSheetId="0" hidden="1">{"fdsup://directions/FAT Viewer?action=UPDATE&amp;creator=factset&amp;DYN_ARGS=TRUE&amp;DOC_NAME=FAT:FQL_AUDITING_CLIENT_TEMPLATE.FAT&amp;display_string=Audit&amp;VAR:KEY=VIRWHSHANY&amp;VAR:QUERY=RkZfRUJJVF9PUEVSKEFOTiwtMUFZLCwsLEVVUik=&amp;WINDOW=FIRST_POPUP&amp;HEIGHT=450&amp;WIDTH=450&amp;STAR","T_MAXIMIZED=FALSE&amp;VAR:CALENDAR=FIVEDAY&amp;VAR:SYMBOL=B5ZSGL&amp;VAR:INDEX=0"}</definedName>
    <definedName name="_1918__FDSAUDITLINK__" localSheetId="1" hidden="1">{"fdsup://directions/FAT Viewer?action=UPDATE&amp;creator=factset&amp;DYN_ARGS=TRUE&amp;DOC_NAME=FAT:FQL_AUDITING_CLIENT_TEMPLATE.FAT&amp;display_string=Audit&amp;VAR:KEY=VIRWHSHANY&amp;VAR:QUERY=RkZfRUJJVF9PUEVSKEFOTiwtMUFZLCwsLEVVUik=&amp;WINDOW=FIRST_POPUP&amp;HEIGHT=450&amp;WIDTH=450&amp;STAR","T_MAXIMIZED=FALSE&amp;VAR:CALENDAR=FIVEDAY&amp;VAR:SYMBOL=B5ZSGL&amp;VAR:INDEX=0"}</definedName>
    <definedName name="_1918__FDSAUDITLINK__" hidden="1">{"fdsup://directions/FAT Viewer?action=UPDATE&amp;creator=factset&amp;DYN_ARGS=TRUE&amp;DOC_NAME=FAT:FQL_AUDITING_CLIENT_TEMPLATE.FAT&amp;display_string=Audit&amp;VAR:KEY=VIRWHSHANY&amp;VAR:QUERY=RkZfRUJJVF9PUEVSKEFOTiwtMUFZLCwsLEVVUik=&amp;WINDOW=FIRST_POPUP&amp;HEIGHT=450&amp;WIDTH=450&amp;STAR","T_MAXIMIZED=FALSE&amp;VAR:CALENDAR=FIVEDAY&amp;VAR:SYMBOL=B5ZSGL&amp;VAR:INDEX=0"}</definedName>
    <definedName name="_1919__FDSAUDITLINK__" localSheetId="0" hidden="1">{"fdsup://directions/FAT Viewer?action=UPDATE&amp;creator=factset&amp;DYN_ARGS=TRUE&amp;DOC_NAME=FAT:FQL_AUDITING_CLIENT_TEMPLATE.FAT&amp;display_string=Audit&amp;VAR:KEY=FAXEPKNKDG&amp;VAR:QUERY=RkZfRUJJVERBX09QRVIoQU5OLC0xQVksLCwsRVVSKQ==&amp;WINDOW=FIRST_POPUP&amp;HEIGHT=450&amp;WIDTH=450&amp;","START_MAXIMIZED=FALSE&amp;VAR:CALENDAR=FIVEDAY&amp;VAR:SYMBOL=B5ZSGL&amp;VAR:INDEX=0"}</definedName>
    <definedName name="_1919__FDSAUDITLINK__" localSheetId="1" hidden="1">{"fdsup://directions/FAT Viewer?action=UPDATE&amp;creator=factset&amp;DYN_ARGS=TRUE&amp;DOC_NAME=FAT:FQL_AUDITING_CLIENT_TEMPLATE.FAT&amp;display_string=Audit&amp;VAR:KEY=FAXEPKNKDG&amp;VAR:QUERY=RkZfRUJJVERBX09QRVIoQU5OLC0xQVksLCwsRVVSKQ==&amp;WINDOW=FIRST_POPUP&amp;HEIGHT=450&amp;WIDTH=450&amp;","START_MAXIMIZED=FALSE&amp;VAR:CALENDAR=FIVEDAY&amp;VAR:SYMBOL=B5ZSGL&amp;VAR:INDEX=0"}</definedName>
    <definedName name="_1919__FDSAUDITLINK__" hidden="1">{"fdsup://directions/FAT Viewer?action=UPDATE&amp;creator=factset&amp;DYN_ARGS=TRUE&amp;DOC_NAME=FAT:FQL_AUDITING_CLIENT_TEMPLATE.FAT&amp;display_string=Audit&amp;VAR:KEY=FAXEPKNKDG&amp;VAR:QUERY=RkZfRUJJVERBX09QRVIoQU5OLC0xQVksLCwsRVVSKQ==&amp;WINDOW=FIRST_POPUP&amp;HEIGHT=450&amp;WIDTH=450&amp;","START_MAXIMIZED=FALSE&amp;VAR:CALENDAR=FIVEDAY&amp;VAR:SYMBOL=B5ZSGL&amp;VAR:INDEX=0"}</definedName>
    <definedName name="_192__123Graph_LBL_BCHART_28" hidden="1">#REF!</definedName>
    <definedName name="_192__FDSAUDITLINK__" localSheetId="0" hidden="1">{"fdsup://directions/FAT Viewer?action=UPDATE&amp;creator=factset&amp;DYN_ARGS=TRUE&amp;DOC_NAME=FAT:FQL_AUDITING_CLIENT_TEMPLATE.FAT&amp;display_string=Audit&amp;VAR:KEY=WLMTGXGFYN&amp;VAR:QUERY=RkZfRUJJVERBX09QRVIoUVRSLDM5NzIxKQ==&amp;WINDOW=FIRST_POPUP&amp;HEIGHT=450&amp;WIDTH=450&amp;START_MA","XIMIZED=FALSE&amp;VAR:CALENDAR=US&amp;VAR:SYMBOL=596464&amp;VAR:INDEX=0"}</definedName>
    <definedName name="_192__FDSAUDITLINK__" localSheetId="1" hidden="1">{"fdsup://directions/FAT Viewer?action=UPDATE&amp;creator=factset&amp;DYN_ARGS=TRUE&amp;DOC_NAME=FAT:FQL_AUDITING_CLIENT_TEMPLATE.FAT&amp;display_string=Audit&amp;VAR:KEY=WLMTGXGFYN&amp;VAR:QUERY=RkZfRUJJVERBX09QRVIoUVRSLDM5NzIxKQ==&amp;WINDOW=FIRST_POPUP&amp;HEIGHT=450&amp;WIDTH=450&amp;START_MA","XIMIZED=FALSE&amp;VAR:CALENDAR=US&amp;VAR:SYMBOL=596464&amp;VAR:INDEX=0"}</definedName>
    <definedName name="_192__FDSAUDITLINK__" hidden="1">{"fdsup://directions/FAT Viewer?action=UPDATE&amp;creator=factset&amp;DYN_ARGS=TRUE&amp;DOC_NAME=FAT:FQL_AUDITING_CLIENT_TEMPLATE.FAT&amp;display_string=Audit&amp;VAR:KEY=WLMTGXGFYN&amp;VAR:QUERY=RkZfRUJJVERBX09QRVIoUVRSLDM5NzIxKQ==&amp;WINDOW=FIRST_POPUP&amp;HEIGHT=450&amp;WIDTH=450&amp;START_MA","XIMIZED=FALSE&amp;VAR:CALENDAR=US&amp;VAR:SYMBOL=596464&amp;VAR:INDEX=0"}</definedName>
    <definedName name="_1920__FDSAUDITLINK__" localSheetId="0" hidden="1">{"fdsup://directions/FAT Viewer?action=UPDATE&amp;creator=factset&amp;DYN_ARGS=TRUE&amp;DOC_NAME=FAT:FQL_AUDITING_CLIENT_TEMPLATE.FAT&amp;display_string=Audit&amp;VAR:KEY=HYRATMPOLS&amp;VAR:QUERY=RkZfR1JPU1NfSU5DKEFOTiwtMUFZLCwsLEVVUik=&amp;WINDOW=FIRST_POPUP&amp;HEIGHT=450&amp;WIDTH=450&amp;STAR","T_MAXIMIZED=FALSE&amp;VAR:CALENDAR=FIVEDAY&amp;VAR:SYMBOL=B5ZSGL&amp;VAR:INDEX=0"}</definedName>
    <definedName name="_1920__FDSAUDITLINK__" localSheetId="1" hidden="1">{"fdsup://directions/FAT Viewer?action=UPDATE&amp;creator=factset&amp;DYN_ARGS=TRUE&amp;DOC_NAME=FAT:FQL_AUDITING_CLIENT_TEMPLATE.FAT&amp;display_string=Audit&amp;VAR:KEY=HYRATMPOLS&amp;VAR:QUERY=RkZfR1JPU1NfSU5DKEFOTiwtMUFZLCwsLEVVUik=&amp;WINDOW=FIRST_POPUP&amp;HEIGHT=450&amp;WIDTH=450&amp;STAR","T_MAXIMIZED=FALSE&amp;VAR:CALENDAR=FIVEDAY&amp;VAR:SYMBOL=B5ZSGL&amp;VAR:INDEX=0"}</definedName>
    <definedName name="_1920__FDSAUDITLINK__" hidden="1">{"fdsup://directions/FAT Viewer?action=UPDATE&amp;creator=factset&amp;DYN_ARGS=TRUE&amp;DOC_NAME=FAT:FQL_AUDITING_CLIENT_TEMPLATE.FAT&amp;display_string=Audit&amp;VAR:KEY=HYRATMPOLS&amp;VAR:QUERY=RkZfR1JPU1NfSU5DKEFOTiwtMUFZLCwsLEVVUik=&amp;WINDOW=FIRST_POPUP&amp;HEIGHT=450&amp;WIDTH=450&amp;STAR","T_MAXIMIZED=FALSE&amp;VAR:CALENDAR=FIVEDAY&amp;VAR:SYMBOL=B5ZSGL&amp;VAR:INDEX=0"}</definedName>
    <definedName name="_1921__FDSAUDITLINK__" localSheetId="0" hidden="1">{"fdsup://Directions/FactSet Auditing Viewer?action=AUDIT_VALUE&amp;DB=129&amp;ID1=88033G10&amp;VALUEID=01001&amp;SDATE=2011&amp;PERIODTYPE=ANN_STD&amp;SCFT=3&amp;window=popup_no_bar&amp;width=385&amp;height=120&amp;START_MAXIMIZED=FALSE&amp;creator=factset&amp;display_string=Audit"}</definedName>
    <definedName name="_1921__FDSAUDITLINK__" localSheetId="1" hidden="1">{"fdsup://Directions/FactSet Auditing Viewer?action=AUDIT_VALUE&amp;DB=129&amp;ID1=88033G10&amp;VALUEID=01001&amp;SDATE=2011&amp;PERIODTYPE=ANN_STD&amp;SCFT=3&amp;window=popup_no_bar&amp;width=385&amp;height=120&amp;START_MAXIMIZED=FALSE&amp;creator=factset&amp;display_string=Audit"}</definedName>
    <definedName name="_1921__FDSAUDITLINK__" hidden="1">{"fdsup://Directions/FactSet Auditing Viewer?action=AUDIT_VALUE&amp;DB=129&amp;ID1=88033G10&amp;VALUEID=01001&amp;SDATE=2011&amp;PERIODTYPE=ANN_STD&amp;SCFT=3&amp;window=popup_no_bar&amp;width=385&amp;height=120&amp;START_MAXIMIZED=FALSE&amp;creator=factset&amp;display_string=Audit"}</definedName>
    <definedName name="_1922__FDSAUDITLINK__" localSheetId="0" hidden="1">{"fdsup://Directions/FactSet Auditing Viewer?action=AUDIT_VALUE&amp;DB=129&amp;ID1=53219L10&amp;VALUEID=01251&amp;SDATE=2010&amp;PERIODTYPE=ANN_STD&amp;SCFT=3&amp;window=popup_no_bar&amp;width=385&amp;height=120&amp;START_MAXIMIZED=FALSE&amp;creator=factset&amp;display_string=Audit"}</definedName>
    <definedName name="_1922__FDSAUDITLINK__" localSheetId="1" hidden="1">{"fdsup://Directions/FactSet Auditing Viewer?action=AUDIT_VALUE&amp;DB=129&amp;ID1=53219L10&amp;VALUEID=01251&amp;SDATE=2010&amp;PERIODTYPE=ANN_STD&amp;SCFT=3&amp;window=popup_no_bar&amp;width=385&amp;height=120&amp;START_MAXIMIZED=FALSE&amp;creator=factset&amp;display_string=Audit"}</definedName>
    <definedName name="_1922__FDSAUDITLINK__" hidden="1">{"fdsup://Directions/FactSet Auditing Viewer?action=AUDIT_VALUE&amp;DB=129&amp;ID1=53219L10&amp;VALUEID=01251&amp;SDATE=2010&amp;PERIODTYPE=ANN_STD&amp;SCFT=3&amp;window=popup_no_bar&amp;width=385&amp;height=120&amp;START_MAXIMIZED=FALSE&amp;creator=factset&amp;display_string=Audit"}</definedName>
    <definedName name="_1923__FDSAUDITLINK__" localSheetId="0" hidden="1">{"fdsup://directions/FAT Viewer?action=UPDATE&amp;creator=factset&amp;DYN_ARGS=TRUE&amp;DOC_NAME=FAT:FQL_AUDITING_CLIENT_TEMPLATE.FAT&amp;display_string=Audit&amp;VAR:KEY=ARSTIPWPAT&amp;VAR:QUERY=RkZfRUJJVERBX09QRVIoQU5OLDAsLCwsRVVSKQ==&amp;WINDOW=FIRST_POPUP&amp;HEIGHT=450&amp;WIDTH=450&amp;STAR","T_MAXIMIZED=FALSE&amp;VAR:CALENDAR=FIVEDAY&amp;VAR:SYMBOL=405661&amp;VAR:INDEX=0"}</definedName>
    <definedName name="_1923__FDSAUDITLINK__" localSheetId="1" hidden="1">{"fdsup://directions/FAT Viewer?action=UPDATE&amp;creator=factset&amp;DYN_ARGS=TRUE&amp;DOC_NAME=FAT:FQL_AUDITING_CLIENT_TEMPLATE.FAT&amp;display_string=Audit&amp;VAR:KEY=ARSTIPWPAT&amp;VAR:QUERY=RkZfRUJJVERBX09QRVIoQU5OLDAsLCwsRVVSKQ==&amp;WINDOW=FIRST_POPUP&amp;HEIGHT=450&amp;WIDTH=450&amp;STAR","T_MAXIMIZED=FALSE&amp;VAR:CALENDAR=FIVEDAY&amp;VAR:SYMBOL=405661&amp;VAR:INDEX=0"}</definedName>
    <definedName name="_1923__FDSAUDITLINK__" hidden="1">{"fdsup://directions/FAT Viewer?action=UPDATE&amp;creator=factset&amp;DYN_ARGS=TRUE&amp;DOC_NAME=FAT:FQL_AUDITING_CLIENT_TEMPLATE.FAT&amp;display_string=Audit&amp;VAR:KEY=ARSTIPWPAT&amp;VAR:QUERY=RkZfRUJJVERBX09QRVIoQU5OLDAsLCwsRVVSKQ==&amp;WINDOW=FIRST_POPUP&amp;HEIGHT=450&amp;WIDTH=450&amp;STAR","T_MAXIMIZED=FALSE&amp;VAR:CALENDAR=FIVEDAY&amp;VAR:SYMBOL=405661&amp;VAR:INDEX=0"}</definedName>
    <definedName name="_1924__FDSAUDITLINK__" localSheetId="0" hidden="1">{"fdsup://directions/FAT Viewer?action=UPDATE&amp;creator=factset&amp;DYN_ARGS=TRUE&amp;DOC_NAME=FAT:FQL_AUDITING_CLIENT_TEMPLATE.FAT&amp;display_string=Audit&amp;VAR:KEY=YRIROXKBGX&amp;VAR:QUERY=RkZfR1JPU1NfSU5DKEFOTiwwLCwsLEVVUik=&amp;WINDOW=FIRST_POPUP&amp;HEIGHT=450&amp;WIDTH=450&amp;START_MA","XIMIZED=FALSE&amp;VAR:CALENDAR=FIVEDAY&amp;VAR:SYMBOL=405661&amp;VAR:INDEX=0"}</definedName>
    <definedName name="_1924__FDSAUDITLINK__" localSheetId="1" hidden="1">{"fdsup://directions/FAT Viewer?action=UPDATE&amp;creator=factset&amp;DYN_ARGS=TRUE&amp;DOC_NAME=FAT:FQL_AUDITING_CLIENT_TEMPLATE.FAT&amp;display_string=Audit&amp;VAR:KEY=YRIROXKBGX&amp;VAR:QUERY=RkZfR1JPU1NfSU5DKEFOTiwwLCwsLEVVUik=&amp;WINDOW=FIRST_POPUP&amp;HEIGHT=450&amp;WIDTH=450&amp;START_MA","XIMIZED=FALSE&amp;VAR:CALENDAR=FIVEDAY&amp;VAR:SYMBOL=405661&amp;VAR:INDEX=0"}</definedName>
    <definedName name="_1924__FDSAUDITLINK__" hidden="1">{"fdsup://directions/FAT Viewer?action=UPDATE&amp;creator=factset&amp;DYN_ARGS=TRUE&amp;DOC_NAME=FAT:FQL_AUDITING_CLIENT_TEMPLATE.FAT&amp;display_string=Audit&amp;VAR:KEY=YRIROXKBGX&amp;VAR:QUERY=RkZfR1JPU1NfSU5DKEFOTiwwLCwsLEVVUik=&amp;WINDOW=FIRST_POPUP&amp;HEIGHT=450&amp;WIDTH=450&amp;START_MA","XIMIZED=FALSE&amp;VAR:CALENDAR=FIVEDAY&amp;VAR:SYMBOL=405661&amp;VAR:INDEX=0"}</definedName>
    <definedName name="_1925__FDSAUDITLINK__" localSheetId="0" hidden="1">{"fdsup://directions/FAT Viewer?action=UPDATE&amp;creator=factset&amp;DYN_ARGS=TRUE&amp;DOC_NAME=FAT:FQL_AUDITING_CLIENT_TEMPLATE.FAT&amp;display_string=Audit&amp;VAR:KEY=MXGNWTWJQV&amp;VAR:QUERY=RkZfQ0FQRVgoQU5OLDAsLCwsRVVSKQ==&amp;WINDOW=FIRST_POPUP&amp;HEIGHT=450&amp;WIDTH=450&amp;START_MAXIMI","ZED=FALSE&amp;VAR:CALENDAR=FIVEDAY&amp;VAR:SYMBOL=595077&amp;VAR:INDEX=0"}</definedName>
    <definedName name="_1925__FDSAUDITLINK__" localSheetId="1" hidden="1">{"fdsup://directions/FAT Viewer?action=UPDATE&amp;creator=factset&amp;DYN_ARGS=TRUE&amp;DOC_NAME=FAT:FQL_AUDITING_CLIENT_TEMPLATE.FAT&amp;display_string=Audit&amp;VAR:KEY=MXGNWTWJQV&amp;VAR:QUERY=RkZfQ0FQRVgoQU5OLDAsLCwsRVVSKQ==&amp;WINDOW=FIRST_POPUP&amp;HEIGHT=450&amp;WIDTH=450&amp;START_MAXIMI","ZED=FALSE&amp;VAR:CALENDAR=FIVEDAY&amp;VAR:SYMBOL=595077&amp;VAR:INDEX=0"}</definedName>
    <definedName name="_1925__FDSAUDITLINK__" hidden="1">{"fdsup://directions/FAT Viewer?action=UPDATE&amp;creator=factset&amp;DYN_ARGS=TRUE&amp;DOC_NAME=FAT:FQL_AUDITING_CLIENT_TEMPLATE.FAT&amp;display_string=Audit&amp;VAR:KEY=MXGNWTWJQV&amp;VAR:QUERY=RkZfQ0FQRVgoQU5OLDAsLCwsRVVSKQ==&amp;WINDOW=FIRST_POPUP&amp;HEIGHT=450&amp;WIDTH=450&amp;START_MAXIMI","ZED=FALSE&amp;VAR:CALENDAR=FIVEDAY&amp;VAR:SYMBOL=595077&amp;VAR:INDEX=0"}</definedName>
    <definedName name="_1926__FDSAUDITLINK__" localSheetId="0" hidden="1">{"fdsup://Directions/FactSet Auditing Viewer?action=AUDIT_VALUE&amp;DB=129&amp;ID1=53219L10&amp;VALUEID=01001&amp;SDATE=2010&amp;PERIODTYPE=ANN_STD&amp;SCFT=3&amp;window=popup_no_bar&amp;width=385&amp;height=120&amp;START_MAXIMIZED=FALSE&amp;creator=factset&amp;display_string=Audit"}</definedName>
    <definedName name="_1926__FDSAUDITLINK__" localSheetId="1" hidden="1">{"fdsup://Directions/FactSet Auditing Viewer?action=AUDIT_VALUE&amp;DB=129&amp;ID1=53219L10&amp;VALUEID=01001&amp;SDATE=2010&amp;PERIODTYPE=ANN_STD&amp;SCFT=3&amp;window=popup_no_bar&amp;width=385&amp;height=120&amp;START_MAXIMIZED=FALSE&amp;creator=factset&amp;display_string=Audit"}</definedName>
    <definedName name="_1926__FDSAUDITLINK__" hidden="1">{"fdsup://Directions/FactSet Auditing Viewer?action=AUDIT_VALUE&amp;DB=129&amp;ID1=53219L10&amp;VALUEID=01001&amp;SDATE=2010&amp;PERIODTYPE=ANN_STD&amp;SCFT=3&amp;window=popup_no_bar&amp;width=385&amp;height=120&amp;START_MAXIMIZED=FALSE&amp;creator=factset&amp;display_string=Audit"}</definedName>
    <definedName name="_1927__FDSAUDITLINK__" localSheetId="0" hidden="1">{"fdsup://Directions/FactSet Auditing Viewer?action=AUDIT_VALUE&amp;DB=129&amp;ID1=53219L10&amp;VALUEID=01251&amp;SDATE=2011&amp;PERIODTYPE=ANN_STD&amp;SCFT=3&amp;window=popup_no_bar&amp;width=385&amp;height=120&amp;START_MAXIMIZED=FALSE&amp;creator=factset&amp;display_string=Audit"}</definedName>
    <definedName name="_1927__FDSAUDITLINK__" localSheetId="1" hidden="1">{"fdsup://Directions/FactSet Auditing Viewer?action=AUDIT_VALUE&amp;DB=129&amp;ID1=53219L10&amp;VALUEID=01251&amp;SDATE=2011&amp;PERIODTYPE=ANN_STD&amp;SCFT=3&amp;window=popup_no_bar&amp;width=385&amp;height=120&amp;START_MAXIMIZED=FALSE&amp;creator=factset&amp;display_string=Audit"}</definedName>
    <definedName name="_1927__FDSAUDITLINK__" hidden="1">{"fdsup://Directions/FactSet Auditing Viewer?action=AUDIT_VALUE&amp;DB=129&amp;ID1=53219L10&amp;VALUEID=01251&amp;SDATE=2011&amp;PERIODTYPE=ANN_STD&amp;SCFT=3&amp;window=popup_no_bar&amp;width=385&amp;height=120&amp;START_MAXIMIZED=FALSE&amp;creator=factset&amp;display_string=Audit"}</definedName>
    <definedName name="_1928__FDSAUDITLINK__" localSheetId="0" hidden="1">{"fdsup://directions/FAT Viewer?action=UPDATE&amp;creator=factset&amp;DYN_ARGS=TRUE&amp;DOC_NAME=FAT:FQL_AUDITING_CLIENT_TEMPLATE.FAT&amp;display_string=Audit&amp;VAR:KEY=BORMZEFQDE&amp;VAR:QUERY=RkZfRUJJVF9PUEVSKEFOTiwtMUFZLCwsLEVVUik=&amp;WINDOW=FIRST_POPUP&amp;HEIGHT=450&amp;WIDTH=450&amp;STAR","T_MAXIMIZED=FALSE&amp;VAR:CALENDAR=FIVEDAY&amp;VAR:SYMBOL=405661&amp;VAR:INDEX=0"}</definedName>
    <definedName name="_1928__FDSAUDITLINK__" localSheetId="1" hidden="1">{"fdsup://directions/FAT Viewer?action=UPDATE&amp;creator=factset&amp;DYN_ARGS=TRUE&amp;DOC_NAME=FAT:FQL_AUDITING_CLIENT_TEMPLATE.FAT&amp;display_string=Audit&amp;VAR:KEY=BORMZEFQDE&amp;VAR:QUERY=RkZfRUJJVF9PUEVSKEFOTiwtMUFZLCwsLEVVUik=&amp;WINDOW=FIRST_POPUP&amp;HEIGHT=450&amp;WIDTH=450&amp;STAR","T_MAXIMIZED=FALSE&amp;VAR:CALENDAR=FIVEDAY&amp;VAR:SYMBOL=405661&amp;VAR:INDEX=0"}</definedName>
    <definedName name="_1928__FDSAUDITLINK__" hidden="1">{"fdsup://directions/FAT Viewer?action=UPDATE&amp;creator=factset&amp;DYN_ARGS=TRUE&amp;DOC_NAME=FAT:FQL_AUDITING_CLIENT_TEMPLATE.FAT&amp;display_string=Audit&amp;VAR:KEY=BORMZEFQDE&amp;VAR:QUERY=RkZfRUJJVF9PUEVSKEFOTiwtMUFZLCwsLEVVUik=&amp;WINDOW=FIRST_POPUP&amp;HEIGHT=450&amp;WIDTH=450&amp;STAR","T_MAXIMIZED=FALSE&amp;VAR:CALENDAR=FIVEDAY&amp;VAR:SYMBOL=405661&amp;VAR:INDEX=0"}</definedName>
    <definedName name="_1929__FDSAUDITLINK__" localSheetId="0" hidden="1">{"fdsup://directions/FAT Viewer?action=UPDATE&amp;creator=factset&amp;DYN_ARGS=TRUE&amp;DOC_NAME=FAT:FQL_AUDITING_CLIENT_TEMPLATE.FAT&amp;display_string=Audit&amp;VAR:KEY=FOLGJWHKHQ&amp;VAR:QUERY=RkZfRUJJVERBX09QRVIoQU5OLC0xQVksLCwsRVVSKQ==&amp;WINDOW=FIRST_POPUP&amp;HEIGHT=450&amp;WIDTH=450&amp;","START_MAXIMIZED=FALSE&amp;VAR:CALENDAR=FIVEDAY&amp;VAR:SYMBOL=405661&amp;VAR:INDEX=0"}</definedName>
    <definedName name="_1929__FDSAUDITLINK__" localSheetId="1" hidden="1">{"fdsup://directions/FAT Viewer?action=UPDATE&amp;creator=factset&amp;DYN_ARGS=TRUE&amp;DOC_NAME=FAT:FQL_AUDITING_CLIENT_TEMPLATE.FAT&amp;display_string=Audit&amp;VAR:KEY=FOLGJWHKHQ&amp;VAR:QUERY=RkZfRUJJVERBX09QRVIoQU5OLC0xQVksLCwsRVVSKQ==&amp;WINDOW=FIRST_POPUP&amp;HEIGHT=450&amp;WIDTH=450&amp;","START_MAXIMIZED=FALSE&amp;VAR:CALENDAR=FIVEDAY&amp;VAR:SYMBOL=405661&amp;VAR:INDEX=0"}</definedName>
    <definedName name="_1929__FDSAUDITLINK__" hidden="1">{"fdsup://directions/FAT Viewer?action=UPDATE&amp;creator=factset&amp;DYN_ARGS=TRUE&amp;DOC_NAME=FAT:FQL_AUDITING_CLIENT_TEMPLATE.FAT&amp;display_string=Audit&amp;VAR:KEY=FOLGJWHKHQ&amp;VAR:QUERY=RkZfRUJJVERBX09QRVIoQU5OLC0xQVksLCwsRVVSKQ==&amp;WINDOW=FIRST_POPUP&amp;HEIGHT=450&amp;WIDTH=450&amp;","START_MAXIMIZED=FALSE&amp;VAR:CALENDAR=FIVEDAY&amp;VAR:SYMBOL=405661&amp;VAR:INDEX=0"}</definedName>
    <definedName name="_193__123Graph_LBL_BCHART_3" hidden="1">#REF!</definedName>
    <definedName name="_193__FDSAUDITLINK__" localSheetId="0" hidden="1">{"fdsup://directions/FAT Viewer?action=UPDATE&amp;creator=factset&amp;DYN_ARGS=TRUE&amp;DOC_NAME=FAT:FQL_AUDITING_CLIENT_TEMPLATE.FAT&amp;display_string=Audit&amp;VAR:KEY=SJYHQBIPSF&amp;VAR:QUERY=RkZfRUJJVERBX09QRVIoUVRSLDM5NjI5KQ==&amp;WINDOW=FIRST_POPUP&amp;HEIGHT=450&amp;WIDTH=450&amp;START_MA","XIMIZED=FALSE&amp;VAR:CALENDAR=US&amp;VAR:SYMBOL=596464&amp;VAR:INDEX=0"}</definedName>
    <definedName name="_193__FDSAUDITLINK__" localSheetId="1" hidden="1">{"fdsup://directions/FAT Viewer?action=UPDATE&amp;creator=factset&amp;DYN_ARGS=TRUE&amp;DOC_NAME=FAT:FQL_AUDITING_CLIENT_TEMPLATE.FAT&amp;display_string=Audit&amp;VAR:KEY=SJYHQBIPSF&amp;VAR:QUERY=RkZfRUJJVERBX09QRVIoUVRSLDM5NjI5KQ==&amp;WINDOW=FIRST_POPUP&amp;HEIGHT=450&amp;WIDTH=450&amp;START_MA","XIMIZED=FALSE&amp;VAR:CALENDAR=US&amp;VAR:SYMBOL=596464&amp;VAR:INDEX=0"}</definedName>
    <definedName name="_193__FDSAUDITLINK__" hidden="1">{"fdsup://directions/FAT Viewer?action=UPDATE&amp;creator=factset&amp;DYN_ARGS=TRUE&amp;DOC_NAME=FAT:FQL_AUDITING_CLIENT_TEMPLATE.FAT&amp;display_string=Audit&amp;VAR:KEY=SJYHQBIPSF&amp;VAR:QUERY=RkZfRUJJVERBX09QRVIoUVRSLDM5NjI5KQ==&amp;WINDOW=FIRST_POPUP&amp;HEIGHT=450&amp;WIDTH=450&amp;START_MA","XIMIZED=FALSE&amp;VAR:CALENDAR=US&amp;VAR:SYMBOL=596464&amp;VAR:INDEX=0"}</definedName>
    <definedName name="_1930__FDSAUDITLINK__" localSheetId="0" hidden="1">{"fdsup://directions/FAT Viewer?action=UPDATE&amp;creator=factset&amp;DYN_ARGS=TRUE&amp;DOC_NAME=FAT:FQL_AUDITING_CLIENT_TEMPLATE.FAT&amp;display_string=Audit&amp;VAR:KEY=VMBYJCHEHO&amp;VAR:QUERY=RkZfR1JPU1NfSU5DKEFOTiwtMUFZLCwsLEVVUik=&amp;WINDOW=FIRST_POPUP&amp;HEIGHT=450&amp;WIDTH=450&amp;STAR","T_MAXIMIZED=FALSE&amp;VAR:CALENDAR=FIVEDAY&amp;VAR:SYMBOL=405661&amp;VAR:INDEX=0"}</definedName>
    <definedName name="_1930__FDSAUDITLINK__" localSheetId="1" hidden="1">{"fdsup://directions/FAT Viewer?action=UPDATE&amp;creator=factset&amp;DYN_ARGS=TRUE&amp;DOC_NAME=FAT:FQL_AUDITING_CLIENT_TEMPLATE.FAT&amp;display_string=Audit&amp;VAR:KEY=VMBYJCHEHO&amp;VAR:QUERY=RkZfR1JPU1NfSU5DKEFOTiwtMUFZLCwsLEVVUik=&amp;WINDOW=FIRST_POPUP&amp;HEIGHT=450&amp;WIDTH=450&amp;STAR","T_MAXIMIZED=FALSE&amp;VAR:CALENDAR=FIVEDAY&amp;VAR:SYMBOL=405661&amp;VAR:INDEX=0"}</definedName>
    <definedName name="_1930__FDSAUDITLINK__" hidden="1">{"fdsup://directions/FAT Viewer?action=UPDATE&amp;creator=factset&amp;DYN_ARGS=TRUE&amp;DOC_NAME=FAT:FQL_AUDITING_CLIENT_TEMPLATE.FAT&amp;display_string=Audit&amp;VAR:KEY=VMBYJCHEHO&amp;VAR:QUERY=RkZfR1JPU1NfSU5DKEFOTiwtMUFZLCwsLEVVUik=&amp;WINDOW=FIRST_POPUP&amp;HEIGHT=450&amp;WIDTH=450&amp;STAR","T_MAXIMIZED=FALSE&amp;VAR:CALENDAR=FIVEDAY&amp;VAR:SYMBOL=405661&amp;VAR:INDEX=0"}</definedName>
    <definedName name="_1931__FDSAUDITLINK__" localSheetId="0" hidden="1">{"fdsup://Directions/FactSet Auditing Viewer?action=AUDIT_VALUE&amp;DB=129&amp;ID1=53219L10&amp;VALUEID=01001&amp;SDATE=2011&amp;PERIODTYPE=ANN_STD&amp;SCFT=3&amp;window=popup_no_bar&amp;width=385&amp;height=120&amp;START_MAXIMIZED=FALSE&amp;creator=factset&amp;display_string=Audit"}</definedName>
    <definedName name="_1931__FDSAUDITLINK__" localSheetId="1" hidden="1">{"fdsup://Directions/FactSet Auditing Viewer?action=AUDIT_VALUE&amp;DB=129&amp;ID1=53219L10&amp;VALUEID=01001&amp;SDATE=2011&amp;PERIODTYPE=ANN_STD&amp;SCFT=3&amp;window=popup_no_bar&amp;width=385&amp;height=120&amp;START_MAXIMIZED=FALSE&amp;creator=factset&amp;display_string=Audit"}</definedName>
    <definedName name="_1931__FDSAUDITLINK__" hidden="1">{"fdsup://Directions/FactSet Auditing Viewer?action=AUDIT_VALUE&amp;DB=129&amp;ID1=53219L10&amp;VALUEID=01001&amp;SDATE=2011&amp;PERIODTYPE=ANN_STD&amp;SCFT=3&amp;window=popup_no_bar&amp;width=385&amp;height=120&amp;START_MAXIMIZED=FALSE&amp;creator=factset&amp;display_string=Audit"}</definedName>
    <definedName name="_1932__FDSAUDITLINK__" localSheetId="0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932__FDSAUDITLINK__" localSheetId="1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932__FDSAUDITLINK__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933__FDSAUDITLINK__" localSheetId="0" hidden="1">{"fdsup://directions/FAT Viewer?action=UPDATE&amp;creator=factset&amp;DYN_ARGS=TRUE&amp;DOC_NAME=FAT:FQL_AUDITING_CLIENT_TEMPLATE.FAT&amp;display_string=Audit&amp;VAR:KEY=MPQVELIVOH&amp;VAR:QUERY=RkZfR1JPU1NfSU5DKEFOTiwwLCwsLEFVRCk=&amp;WINDOW=FIRST_POPUP&amp;HEIGHT=450&amp;WIDTH=450&amp;START_MA","XIMIZED=FALSE&amp;VAR:CALENDAR=FIVEDAY&amp;VAR:SYMBOL=604199&amp;VAR:INDEX=0"}</definedName>
    <definedName name="_1933__FDSAUDITLINK__" localSheetId="1" hidden="1">{"fdsup://directions/FAT Viewer?action=UPDATE&amp;creator=factset&amp;DYN_ARGS=TRUE&amp;DOC_NAME=FAT:FQL_AUDITING_CLIENT_TEMPLATE.FAT&amp;display_string=Audit&amp;VAR:KEY=MPQVELIVOH&amp;VAR:QUERY=RkZfR1JPU1NfSU5DKEFOTiwwLCwsLEFVRCk=&amp;WINDOW=FIRST_POPUP&amp;HEIGHT=450&amp;WIDTH=450&amp;START_MA","XIMIZED=FALSE&amp;VAR:CALENDAR=FIVEDAY&amp;VAR:SYMBOL=604199&amp;VAR:INDEX=0"}</definedName>
    <definedName name="_1933__FDSAUDITLINK__" hidden="1">{"fdsup://directions/FAT Viewer?action=UPDATE&amp;creator=factset&amp;DYN_ARGS=TRUE&amp;DOC_NAME=FAT:FQL_AUDITING_CLIENT_TEMPLATE.FAT&amp;display_string=Audit&amp;VAR:KEY=MPQVELIVOH&amp;VAR:QUERY=RkZfR1JPU1NfSU5DKEFOTiwwLCwsLEFVRCk=&amp;WINDOW=FIRST_POPUP&amp;HEIGHT=450&amp;WIDTH=450&amp;START_MA","XIMIZED=FALSE&amp;VAR:CALENDAR=FIVEDAY&amp;VAR:SYMBOL=604199&amp;VAR:INDEX=0"}</definedName>
    <definedName name="_1934__FDSAUDITLINK__" localSheetId="0" hidden="1">{"fdsup://Directions/FactSet Auditing Viewer?action=AUDIT_VALUE&amp;DB=129&amp;ID1=604199&amp;VALUEID=01001&amp;SDATE=2012&amp;PERIODTYPE=ANN_STD&amp;SCFT=3&amp;window=popup_no_bar&amp;width=385&amp;height=120&amp;START_MAXIMIZED=FALSE&amp;creator=factset&amp;display_string=Audit"}</definedName>
    <definedName name="_1934__FDSAUDITLINK__" localSheetId="1" hidden="1">{"fdsup://Directions/FactSet Auditing Viewer?action=AUDIT_VALUE&amp;DB=129&amp;ID1=604199&amp;VALUEID=01001&amp;SDATE=2012&amp;PERIODTYPE=ANN_STD&amp;SCFT=3&amp;window=popup_no_bar&amp;width=385&amp;height=120&amp;START_MAXIMIZED=FALSE&amp;creator=factset&amp;display_string=Audit"}</definedName>
    <definedName name="_1934__FDSAUDITLINK__" hidden="1">{"fdsup://Directions/FactSet Auditing Viewer?action=AUDIT_VALUE&amp;DB=129&amp;ID1=604199&amp;VALUEID=01001&amp;SDATE=2012&amp;PERIODTYPE=ANN_STD&amp;SCFT=3&amp;window=popup_no_bar&amp;width=385&amp;height=120&amp;START_MAXIMIZED=FALSE&amp;creator=factset&amp;display_string=Audit"}</definedName>
    <definedName name="_1935__FDSAUDITLINK__" localSheetId="0" hidden="1">{"fdsup://directions/FAT Viewer?action=UPDATE&amp;creator=factset&amp;DYN_ARGS=TRUE&amp;DOC_NAME=FAT:FQL_AUDITING_CLIENT_TEMPLATE.FAT&amp;display_string=Audit&amp;VAR:KEY=APCBCHAHON&amp;VAR:QUERY=RkZfQ0FQRVgoQU5OLDAsLCwsRVVSKQ==&amp;WINDOW=FIRST_POPUP&amp;HEIGHT=450&amp;WIDTH=450&amp;START_MAXIMI","ZED=FALSE&amp;VAR:CALENDAR=FIVEDAY&amp;VAR:SYMBOL=734755&amp;VAR:INDEX=0"}</definedName>
    <definedName name="_1935__FDSAUDITLINK__" localSheetId="1" hidden="1">{"fdsup://directions/FAT Viewer?action=UPDATE&amp;creator=factset&amp;DYN_ARGS=TRUE&amp;DOC_NAME=FAT:FQL_AUDITING_CLIENT_TEMPLATE.FAT&amp;display_string=Audit&amp;VAR:KEY=APCBCHAHON&amp;VAR:QUERY=RkZfQ0FQRVgoQU5OLDAsLCwsRVVSKQ==&amp;WINDOW=FIRST_POPUP&amp;HEIGHT=450&amp;WIDTH=450&amp;START_MAXIMI","ZED=FALSE&amp;VAR:CALENDAR=FIVEDAY&amp;VAR:SYMBOL=734755&amp;VAR:INDEX=0"}</definedName>
    <definedName name="_1935__FDSAUDITLINK__" hidden="1">{"fdsup://directions/FAT Viewer?action=UPDATE&amp;creator=factset&amp;DYN_ARGS=TRUE&amp;DOC_NAME=FAT:FQL_AUDITING_CLIENT_TEMPLATE.FAT&amp;display_string=Audit&amp;VAR:KEY=APCBCHAHON&amp;VAR:QUERY=RkZfQ0FQRVgoQU5OLDAsLCwsRVVSKQ==&amp;WINDOW=FIRST_POPUP&amp;HEIGHT=450&amp;WIDTH=450&amp;START_MAXIMI","ZED=FALSE&amp;VAR:CALENDAR=FIVEDAY&amp;VAR:SYMBOL=734755&amp;VAR:INDEX=0"}</definedName>
    <definedName name="_1936__FDSAUDITLINK__" localSheetId="0" hidden="1">{"fdsup://Directions/FactSet Auditing Viewer?action=AUDIT_VALUE&amp;DB=129&amp;ID1=49458010&amp;VALUEID=01001&amp;SDATE=2010&amp;PERIODTYPE=ANN_STD&amp;SCFT=3&amp;window=popup_no_bar&amp;width=385&amp;height=120&amp;START_MAXIMIZED=FALSE&amp;creator=factset&amp;display_string=Audit"}</definedName>
    <definedName name="_1936__FDSAUDITLINK__" localSheetId="1" hidden="1">{"fdsup://Directions/FactSet Auditing Viewer?action=AUDIT_VALUE&amp;DB=129&amp;ID1=49458010&amp;VALUEID=01001&amp;SDATE=2010&amp;PERIODTYPE=ANN_STD&amp;SCFT=3&amp;window=popup_no_bar&amp;width=385&amp;height=120&amp;START_MAXIMIZED=FALSE&amp;creator=factset&amp;display_string=Audit"}</definedName>
    <definedName name="_1936__FDSAUDITLINK__" hidden="1">{"fdsup://Directions/FactSet Auditing Viewer?action=AUDIT_VALUE&amp;DB=129&amp;ID1=49458010&amp;VALUEID=01001&amp;SDATE=2010&amp;PERIODTYPE=ANN_STD&amp;SCFT=3&amp;window=popup_no_bar&amp;width=385&amp;height=120&amp;START_MAXIMIZED=FALSE&amp;creator=factset&amp;display_string=Audit"}</definedName>
    <definedName name="_1937__FDSAUDITLINK__" localSheetId="0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937__FDSAUDITLINK__" localSheetId="1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937__FDSAUDITLINK__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938__FDSAUDITLINK__" localSheetId="0" hidden="1">{"fdsup://directions/FAT Viewer?action=UPDATE&amp;creator=factset&amp;DYN_ARGS=TRUE&amp;DOC_NAME=FAT:FQL_AUDITING_CLIENT_TEMPLATE.FAT&amp;display_string=Audit&amp;VAR:KEY=LOLMPMZYXW&amp;VAR:QUERY=RkZfRUJJVERBX09QRVIoQU5OLC0xQVksLCwsQVVEKQ==&amp;WINDOW=FIRST_POPUP&amp;HEIGHT=450&amp;WIDTH=450&amp;","START_MAXIMIZED=FALSE&amp;VAR:CALENDAR=FIVEDAY&amp;VAR:SYMBOL=604199&amp;VAR:INDEX=0"}</definedName>
    <definedName name="_1938__FDSAUDITLINK__" localSheetId="1" hidden="1">{"fdsup://directions/FAT Viewer?action=UPDATE&amp;creator=factset&amp;DYN_ARGS=TRUE&amp;DOC_NAME=FAT:FQL_AUDITING_CLIENT_TEMPLATE.FAT&amp;display_string=Audit&amp;VAR:KEY=LOLMPMZYXW&amp;VAR:QUERY=RkZfRUJJVERBX09QRVIoQU5OLC0xQVksLCwsQVVEKQ==&amp;WINDOW=FIRST_POPUP&amp;HEIGHT=450&amp;WIDTH=450&amp;","START_MAXIMIZED=FALSE&amp;VAR:CALENDAR=FIVEDAY&amp;VAR:SYMBOL=604199&amp;VAR:INDEX=0"}</definedName>
    <definedName name="_1938__FDSAUDITLINK__" hidden="1">{"fdsup://directions/FAT Viewer?action=UPDATE&amp;creator=factset&amp;DYN_ARGS=TRUE&amp;DOC_NAME=FAT:FQL_AUDITING_CLIENT_TEMPLATE.FAT&amp;display_string=Audit&amp;VAR:KEY=LOLMPMZYXW&amp;VAR:QUERY=RkZfRUJJVERBX09QRVIoQU5OLC0xQVksLCwsQVVEKQ==&amp;WINDOW=FIRST_POPUP&amp;HEIGHT=450&amp;WIDTH=450&amp;","START_MAXIMIZED=FALSE&amp;VAR:CALENDAR=FIVEDAY&amp;VAR:SYMBOL=604199&amp;VAR:INDEX=0"}</definedName>
    <definedName name="_1939__FDSAUDITLINK__" localSheetId="0" hidden="1">{"fdsup://directions/FAT Viewer?action=UPDATE&amp;creator=factset&amp;DYN_ARGS=TRUE&amp;DOC_NAME=FAT:FQL_AUDITING_CLIENT_TEMPLATE.FAT&amp;display_string=Audit&amp;VAR:KEY=ZAJYLKVWFQ&amp;VAR:QUERY=RkZfR1JPU1NfSU5DKEFOTiwtMUFZLCwsLEFVRCk=&amp;WINDOW=FIRST_POPUP&amp;HEIGHT=450&amp;WIDTH=450&amp;STAR","T_MAXIMIZED=FALSE&amp;VAR:CALENDAR=FIVEDAY&amp;VAR:SYMBOL=604199&amp;VAR:INDEX=0"}</definedName>
    <definedName name="_1939__FDSAUDITLINK__" localSheetId="1" hidden="1">{"fdsup://directions/FAT Viewer?action=UPDATE&amp;creator=factset&amp;DYN_ARGS=TRUE&amp;DOC_NAME=FAT:FQL_AUDITING_CLIENT_TEMPLATE.FAT&amp;display_string=Audit&amp;VAR:KEY=ZAJYLKVWFQ&amp;VAR:QUERY=RkZfR1JPU1NfSU5DKEFOTiwtMUFZLCwsLEFVRCk=&amp;WINDOW=FIRST_POPUP&amp;HEIGHT=450&amp;WIDTH=450&amp;STAR","T_MAXIMIZED=FALSE&amp;VAR:CALENDAR=FIVEDAY&amp;VAR:SYMBOL=604199&amp;VAR:INDEX=0"}</definedName>
    <definedName name="_1939__FDSAUDITLINK__" hidden="1">{"fdsup://directions/FAT Viewer?action=UPDATE&amp;creator=factset&amp;DYN_ARGS=TRUE&amp;DOC_NAME=FAT:FQL_AUDITING_CLIENT_TEMPLATE.FAT&amp;display_string=Audit&amp;VAR:KEY=ZAJYLKVWFQ&amp;VAR:QUERY=RkZfR1JPU1NfSU5DKEFOTiwtMUFZLCwsLEFVRCk=&amp;WINDOW=FIRST_POPUP&amp;HEIGHT=450&amp;WIDTH=450&amp;STAR","T_MAXIMIZED=FALSE&amp;VAR:CALENDAR=FIVEDAY&amp;VAR:SYMBOL=604199&amp;VAR:INDEX=0"}</definedName>
    <definedName name="_194__123Graph_LBL_BCHART_31" hidden="1">#REF!</definedName>
    <definedName name="_194__FDSAUDITLINK__" localSheetId="0" hidden="1">{"fdsup://directions/FAT Viewer?action=UPDATE&amp;creator=factset&amp;DYN_ARGS=TRUE&amp;DOC_NAME=FAT:FQL_AUDITING_CLIENT_TEMPLATE.FAT&amp;display_string=Audit&amp;VAR:KEY=IXKBQZGRYB&amp;VAR:QUERY=RkZfRUJJVERBX09QRVIoUVRSLDM5NTM4KQ==&amp;WINDOW=FIRST_POPUP&amp;HEIGHT=450&amp;WIDTH=450&amp;START_MA","XIMIZED=FALSE&amp;VAR:CALENDAR=US&amp;VAR:SYMBOL=596464&amp;VAR:INDEX=0"}</definedName>
    <definedName name="_194__FDSAUDITLINK__" localSheetId="1" hidden="1">{"fdsup://directions/FAT Viewer?action=UPDATE&amp;creator=factset&amp;DYN_ARGS=TRUE&amp;DOC_NAME=FAT:FQL_AUDITING_CLIENT_TEMPLATE.FAT&amp;display_string=Audit&amp;VAR:KEY=IXKBQZGRYB&amp;VAR:QUERY=RkZfRUJJVERBX09QRVIoUVRSLDM5NTM4KQ==&amp;WINDOW=FIRST_POPUP&amp;HEIGHT=450&amp;WIDTH=450&amp;START_MA","XIMIZED=FALSE&amp;VAR:CALENDAR=US&amp;VAR:SYMBOL=596464&amp;VAR:INDEX=0"}</definedName>
    <definedName name="_194__FDSAUDITLINK__" hidden="1">{"fdsup://directions/FAT Viewer?action=UPDATE&amp;creator=factset&amp;DYN_ARGS=TRUE&amp;DOC_NAME=FAT:FQL_AUDITING_CLIENT_TEMPLATE.FAT&amp;display_string=Audit&amp;VAR:KEY=IXKBQZGRYB&amp;VAR:QUERY=RkZfRUJJVERBX09QRVIoUVRSLDM5NTM4KQ==&amp;WINDOW=FIRST_POPUP&amp;HEIGHT=450&amp;WIDTH=450&amp;START_MA","XIMIZED=FALSE&amp;VAR:CALENDAR=US&amp;VAR:SYMBOL=596464&amp;VAR:INDEX=0"}</definedName>
    <definedName name="_1940__FDSAUDITLINK__" localSheetId="0" hidden="1">{"fdsup://Directions/FactSet Auditing Viewer?action=AUDIT_VALUE&amp;DB=129&amp;ID1=604199&amp;VALUEID=01001&amp;SDATE=2011&amp;PERIODTYPE=ANN_STD&amp;SCFT=3&amp;window=popup_no_bar&amp;width=385&amp;height=120&amp;START_MAXIMIZED=FALSE&amp;creator=factset&amp;display_string=Audit"}</definedName>
    <definedName name="_1940__FDSAUDITLINK__" localSheetId="1" hidden="1">{"fdsup://Directions/FactSet Auditing Viewer?action=AUDIT_VALUE&amp;DB=129&amp;ID1=604199&amp;VALUEID=01001&amp;SDATE=2011&amp;PERIODTYPE=ANN_STD&amp;SCFT=3&amp;window=popup_no_bar&amp;width=385&amp;height=120&amp;START_MAXIMIZED=FALSE&amp;creator=factset&amp;display_string=Audit"}</definedName>
    <definedName name="_1940__FDSAUDITLINK__" hidden="1">{"fdsup://Directions/FactSet Auditing Viewer?action=AUDIT_VALUE&amp;DB=129&amp;ID1=604199&amp;VALUEID=01001&amp;SDATE=2011&amp;PERIODTYPE=ANN_STD&amp;SCFT=3&amp;window=popup_no_bar&amp;width=385&amp;height=120&amp;START_MAXIMIZED=FALSE&amp;creator=factset&amp;display_string=Audit"}</definedName>
    <definedName name="_1941__FDSAUDITLINK__" localSheetId="0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941__FDSAUDITLINK__" localSheetId="1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941__FDSAUDITLINK__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942__FDSAUDITLINK__" localSheetId="0" hidden="1">{"fdsup://Directions/FactSet Auditing Viewer?action=AUDIT_VALUE&amp;DB=129&amp;ID1=681114&amp;VALUEID=01251&amp;SDATE=2008&amp;PERIODTYPE=ANN_STD&amp;SCFT=3&amp;window=popup_no_bar&amp;width=385&amp;height=120&amp;START_MAXIMIZED=FALSE&amp;creator=factset&amp;display_string=Audit"}</definedName>
    <definedName name="_1942__FDSAUDITLINK__" localSheetId="1" hidden="1">{"fdsup://Directions/FactSet Auditing Viewer?action=AUDIT_VALUE&amp;DB=129&amp;ID1=681114&amp;VALUEID=01251&amp;SDATE=2008&amp;PERIODTYPE=ANN_STD&amp;SCFT=3&amp;window=popup_no_bar&amp;width=385&amp;height=120&amp;START_MAXIMIZED=FALSE&amp;creator=factset&amp;display_string=Audit"}</definedName>
    <definedName name="_1942__FDSAUDITLINK__" hidden="1">{"fdsup://Directions/FactSet Auditing Viewer?action=AUDIT_VALUE&amp;DB=129&amp;ID1=681114&amp;VALUEID=01251&amp;SDATE=2008&amp;PERIODTYPE=ANN_STD&amp;SCFT=3&amp;window=popup_no_bar&amp;width=385&amp;height=120&amp;START_MAXIMIZED=FALSE&amp;creator=factset&amp;display_string=Audit"}</definedName>
    <definedName name="_1943__FDSAUDITLINK__" localSheetId="0" hidden="1">{"fdsup://directions/FAT Viewer?action=UPDATE&amp;creator=factset&amp;DYN_ARGS=TRUE&amp;DOC_NAME=FAT:FQL_AUDITING_CLIENT_TEMPLATE.FAT&amp;display_string=Audit&amp;VAR:KEY=TUZMHCJIBC&amp;VAR:QUERY=RkZfTkVUX0lOQyhBTk4sLTFBWSwsLCxOQSgpKQ==&amp;WINDOW=FIRST_POPUP&amp;HEIGHT=450&amp;WIDTH=450&amp;STAR","T_MAXIMIZED=FALSE&amp;VAR:CALENDAR=FIVEDAY&amp;VAR:SYMBOL=WFD-NZ&amp;VAR:INDEX=0"}</definedName>
    <definedName name="_1943__FDSAUDITLINK__" localSheetId="1" hidden="1">{"fdsup://directions/FAT Viewer?action=UPDATE&amp;creator=factset&amp;DYN_ARGS=TRUE&amp;DOC_NAME=FAT:FQL_AUDITING_CLIENT_TEMPLATE.FAT&amp;display_string=Audit&amp;VAR:KEY=TUZMHCJIBC&amp;VAR:QUERY=RkZfTkVUX0lOQyhBTk4sLTFBWSwsLCxOQSgpKQ==&amp;WINDOW=FIRST_POPUP&amp;HEIGHT=450&amp;WIDTH=450&amp;STAR","T_MAXIMIZED=FALSE&amp;VAR:CALENDAR=FIVEDAY&amp;VAR:SYMBOL=WFD-NZ&amp;VAR:INDEX=0"}</definedName>
    <definedName name="_1943__FDSAUDITLINK__" hidden="1">{"fdsup://directions/FAT Viewer?action=UPDATE&amp;creator=factset&amp;DYN_ARGS=TRUE&amp;DOC_NAME=FAT:FQL_AUDITING_CLIENT_TEMPLATE.FAT&amp;display_string=Audit&amp;VAR:KEY=TUZMHCJIBC&amp;VAR:QUERY=RkZfTkVUX0lOQyhBTk4sLTFBWSwsLCxOQSgpKQ==&amp;WINDOW=FIRST_POPUP&amp;HEIGHT=450&amp;WIDTH=450&amp;STAR","T_MAXIMIZED=FALSE&amp;VAR:CALENDAR=FIVEDAY&amp;VAR:SYMBOL=WFD-NZ&amp;VAR:INDEX=0"}</definedName>
    <definedName name="_1944__FDSAUDITLINK__" localSheetId="0" hidden="1">{"fdsup://directions/FAT Viewer?action=UPDATE&amp;creator=factset&amp;DYN_ARGS=TRUE&amp;DOC_NAME=FAT:FQL_AUDITING_CLIENT_TEMPLATE.FAT&amp;display_string=Audit&amp;VAR:KEY=HENKRUPQJU&amp;VAR:QUERY=RkZfRUJJVERBX09QRVIoQU5OLC0xQVksLCwsTkEoKSk=&amp;WINDOW=FIRST_POPUP&amp;HEIGHT=450&amp;WIDTH=450&amp;","START_MAXIMIZED=FALSE&amp;VAR:CALENDAR=FIVEDAY&amp;VAR:SYMBOL=WFD-NZ&amp;VAR:INDEX=0"}</definedName>
    <definedName name="_1944__FDSAUDITLINK__" localSheetId="1" hidden="1">{"fdsup://directions/FAT Viewer?action=UPDATE&amp;creator=factset&amp;DYN_ARGS=TRUE&amp;DOC_NAME=FAT:FQL_AUDITING_CLIENT_TEMPLATE.FAT&amp;display_string=Audit&amp;VAR:KEY=HENKRUPQJU&amp;VAR:QUERY=RkZfRUJJVERBX09QRVIoQU5OLC0xQVksLCwsTkEoKSk=&amp;WINDOW=FIRST_POPUP&amp;HEIGHT=450&amp;WIDTH=450&amp;","START_MAXIMIZED=FALSE&amp;VAR:CALENDAR=FIVEDAY&amp;VAR:SYMBOL=WFD-NZ&amp;VAR:INDEX=0"}</definedName>
    <definedName name="_1944__FDSAUDITLINK__" hidden="1">{"fdsup://directions/FAT Viewer?action=UPDATE&amp;creator=factset&amp;DYN_ARGS=TRUE&amp;DOC_NAME=FAT:FQL_AUDITING_CLIENT_TEMPLATE.FAT&amp;display_string=Audit&amp;VAR:KEY=HENKRUPQJU&amp;VAR:QUERY=RkZfRUJJVERBX09QRVIoQU5OLC0xQVksLCwsTkEoKSk=&amp;WINDOW=FIRST_POPUP&amp;HEIGHT=450&amp;WIDTH=450&amp;","START_MAXIMIZED=FALSE&amp;VAR:CALENDAR=FIVEDAY&amp;VAR:SYMBOL=WFD-NZ&amp;VAR:INDEX=0"}</definedName>
    <definedName name="_1945__FDSAUDITLINK__" localSheetId="0" hidden="1">{"fdsup://Directions/FactSet Auditing Viewer?action=AUDIT_VALUE&amp;DB=129&amp;ID1=681114&amp;VALUEID=01250&amp;SDATE=2008&amp;PERIODTYPE=ANN_STD&amp;SCFT=3&amp;window=popup_no_bar&amp;width=385&amp;height=120&amp;START_MAXIMIZED=FALSE&amp;creator=factset&amp;display_string=Audit"}</definedName>
    <definedName name="_1945__FDSAUDITLINK__" localSheetId="1" hidden="1">{"fdsup://Directions/FactSet Auditing Viewer?action=AUDIT_VALUE&amp;DB=129&amp;ID1=681114&amp;VALUEID=01250&amp;SDATE=2008&amp;PERIODTYPE=ANN_STD&amp;SCFT=3&amp;window=popup_no_bar&amp;width=385&amp;height=120&amp;START_MAXIMIZED=FALSE&amp;creator=factset&amp;display_string=Audit"}</definedName>
    <definedName name="_1945__FDSAUDITLINK__" hidden="1">{"fdsup://Directions/FactSet Auditing Viewer?action=AUDIT_VALUE&amp;DB=129&amp;ID1=681114&amp;VALUEID=01250&amp;SDATE=2008&amp;PERIODTYPE=ANN_STD&amp;SCFT=3&amp;window=popup_no_bar&amp;width=385&amp;height=120&amp;START_MAXIMIZED=FALSE&amp;creator=factset&amp;display_string=Audit"}</definedName>
    <definedName name="_1946__FDSAUDITLINK__" localSheetId="0" hidden="1">{"fdsup://Directions/FactSet Auditing Viewer?action=AUDIT_VALUE&amp;DB=129&amp;ID1=681114&amp;VALUEID=01001&amp;SDATE=2008&amp;PERIODTYPE=ANN_STD&amp;SCFT=3&amp;window=popup_no_bar&amp;width=385&amp;height=120&amp;START_MAXIMIZED=FALSE&amp;creator=factset&amp;display_string=Audit"}</definedName>
    <definedName name="_1946__FDSAUDITLINK__" localSheetId="1" hidden="1">{"fdsup://Directions/FactSet Auditing Viewer?action=AUDIT_VALUE&amp;DB=129&amp;ID1=681114&amp;VALUEID=01001&amp;SDATE=2008&amp;PERIODTYPE=ANN_STD&amp;SCFT=3&amp;window=popup_no_bar&amp;width=385&amp;height=120&amp;START_MAXIMIZED=FALSE&amp;creator=factset&amp;display_string=Audit"}</definedName>
    <definedName name="_1946__FDSAUDITLINK__" hidden="1">{"fdsup://Directions/FactSet Auditing Viewer?action=AUDIT_VALUE&amp;DB=129&amp;ID1=681114&amp;VALUEID=01001&amp;SDATE=2008&amp;PERIODTYPE=ANN_STD&amp;SCFT=3&amp;window=popup_no_bar&amp;width=385&amp;height=120&amp;START_MAXIMIZED=FALSE&amp;creator=factset&amp;display_string=Audit"}</definedName>
    <definedName name="_1947__FDSAUDITLINK__" localSheetId="0" hidden="1">{"fdsup://Directions/FactSet Auditing Viewer?action=AUDIT_VALUE&amp;DB=129&amp;ID1=681114&amp;VALUEID=01251&amp;SDATE=2009&amp;PERIODTYPE=ANN_STD&amp;SCFT=3&amp;window=popup_no_bar&amp;width=385&amp;height=120&amp;START_MAXIMIZED=FALSE&amp;creator=factset&amp;display_string=Audit"}</definedName>
    <definedName name="_1947__FDSAUDITLINK__" localSheetId="1" hidden="1">{"fdsup://Directions/FactSet Auditing Viewer?action=AUDIT_VALUE&amp;DB=129&amp;ID1=681114&amp;VALUEID=01251&amp;SDATE=2009&amp;PERIODTYPE=ANN_STD&amp;SCFT=3&amp;window=popup_no_bar&amp;width=385&amp;height=120&amp;START_MAXIMIZED=FALSE&amp;creator=factset&amp;display_string=Audit"}</definedName>
    <definedName name="_1947__FDSAUDITLINK__" hidden="1">{"fdsup://Directions/FactSet Auditing Viewer?action=AUDIT_VALUE&amp;DB=129&amp;ID1=681114&amp;VALUEID=01251&amp;SDATE=2009&amp;PERIODTYPE=ANN_STD&amp;SCFT=3&amp;window=popup_no_bar&amp;width=385&amp;height=120&amp;START_MAXIMIZED=FALSE&amp;creator=factset&amp;display_string=Audit"}</definedName>
    <definedName name="_1948__FDSAUDITLINK__" localSheetId="0" hidden="1">{"fdsup://directions/FAT Viewer?action=UPDATE&amp;creator=factset&amp;DYN_ARGS=TRUE&amp;DOC_NAME=FAT:FQL_AUDITING_CLIENT_TEMPLATE.FAT&amp;display_string=Audit&amp;VAR:KEY=KJMNKTGNGB&amp;VAR:QUERY=RkZfTkVUX0lOQyhBTk4sMCwsLCxOQSgpKQ==&amp;WINDOW=FIRST_POPUP&amp;HEIGHT=450&amp;WIDTH=450&amp;START_MA","XIMIZED=FALSE&amp;VAR:CALENDAR=FIVEDAY&amp;VAR:SYMBOL=WFD-NZ&amp;VAR:INDEX=0"}</definedName>
    <definedName name="_1948__FDSAUDITLINK__" localSheetId="1" hidden="1">{"fdsup://directions/FAT Viewer?action=UPDATE&amp;creator=factset&amp;DYN_ARGS=TRUE&amp;DOC_NAME=FAT:FQL_AUDITING_CLIENT_TEMPLATE.FAT&amp;display_string=Audit&amp;VAR:KEY=KJMNKTGNGB&amp;VAR:QUERY=RkZfTkVUX0lOQyhBTk4sMCwsLCxOQSgpKQ==&amp;WINDOW=FIRST_POPUP&amp;HEIGHT=450&amp;WIDTH=450&amp;START_MA","XIMIZED=FALSE&amp;VAR:CALENDAR=FIVEDAY&amp;VAR:SYMBOL=WFD-NZ&amp;VAR:INDEX=0"}</definedName>
    <definedName name="_1948__FDSAUDITLINK__" hidden="1">{"fdsup://directions/FAT Viewer?action=UPDATE&amp;creator=factset&amp;DYN_ARGS=TRUE&amp;DOC_NAME=FAT:FQL_AUDITING_CLIENT_TEMPLATE.FAT&amp;display_string=Audit&amp;VAR:KEY=KJMNKTGNGB&amp;VAR:QUERY=RkZfTkVUX0lOQyhBTk4sMCwsLCxOQSgpKQ==&amp;WINDOW=FIRST_POPUP&amp;HEIGHT=450&amp;WIDTH=450&amp;START_MA","XIMIZED=FALSE&amp;VAR:CALENDAR=FIVEDAY&amp;VAR:SYMBOL=WFD-NZ&amp;VAR:INDEX=0"}</definedName>
    <definedName name="_1949__FDSAUDITLINK__" localSheetId="0" hidden="1">{"fdsup://directions/FAT Viewer?action=UPDATE&amp;creator=factset&amp;DYN_ARGS=TRUE&amp;DOC_NAME=FAT:FQL_AUDITING_CLIENT_TEMPLATE.FAT&amp;display_string=Audit&amp;VAR:KEY=MBGFCVGTGT&amp;VAR:QUERY=RkZfRUJJVERBX09QRVIoQU5OLDAsLCwsTkEoKSk=&amp;WINDOW=FIRST_POPUP&amp;HEIGHT=450&amp;WIDTH=450&amp;STAR","T_MAXIMIZED=FALSE&amp;VAR:CALENDAR=FIVEDAY&amp;VAR:SYMBOL=WFD-NZ&amp;VAR:INDEX=0"}</definedName>
    <definedName name="_1949__FDSAUDITLINK__" localSheetId="1" hidden="1">{"fdsup://directions/FAT Viewer?action=UPDATE&amp;creator=factset&amp;DYN_ARGS=TRUE&amp;DOC_NAME=FAT:FQL_AUDITING_CLIENT_TEMPLATE.FAT&amp;display_string=Audit&amp;VAR:KEY=MBGFCVGTGT&amp;VAR:QUERY=RkZfRUJJVERBX09QRVIoQU5OLDAsLCwsTkEoKSk=&amp;WINDOW=FIRST_POPUP&amp;HEIGHT=450&amp;WIDTH=450&amp;STAR","T_MAXIMIZED=FALSE&amp;VAR:CALENDAR=FIVEDAY&amp;VAR:SYMBOL=WFD-NZ&amp;VAR:INDEX=0"}</definedName>
    <definedName name="_1949__FDSAUDITLINK__" hidden="1">{"fdsup://directions/FAT Viewer?action=UPDATE&amp;creator=factset&amp;DYN_ARGS=TRUE&amp;DOC_NAME=FAT:FQL_AUDITING_CLIENT_TEMPLATE.FAT&amp;display_string=Audit&amp;VAR:KEY=MBGFCVGTGT&amp;VAR:QUERY=RkZfRUJJVERBX09QRVIoQU5OLDAsLCwsTkEoKSk=&amp;WINDOW=FIRST_POPUP&amp;HEIGHT=450&amp;WIDTH=450&amp;STAR","T_MAXIMIZED=FALSE&amp;VAR:CALENDAR=FIVEDAY&amp;VAR:SYMBOL=WFD-NZ&amp;VAR:INDEX=0"}</definedName>
    <definedName name="_195__123Graph_LBL_BCHART_32" hidden="1">#REF!</definedName>
    <definedName name="_195__FDSAUDITLINK__" localSheetId="0" hidden="1">{"fdsup://directions/FAT Viewer?action=UPDATE&amp;creator=factset&amp;DYN_ARGS=TRUE&amp;DOC_NAME=FAT:FQL_AUDITING_CLIENT_TEMPLATE.FAT&amp;display_string=Audit&amp;VAR:KEY=SJMTQJYDUH&amp;VAR:QUERY=RkZfRUJJVERBX09QRVIoUVRSLDM5ODEzKQ==&amp;WINDOW=FIRST_POPUP&amp;HEIGHT=450&amp;WIDTH=450&amp;START_MA","XIMIZED=FALSE&amp;VAR:CALENDAR=US&amp;VAR:SYMBOL=PRM&amp;VAR:INDEX=0"}</definedName>
    <definedName name="_195__FDSAUDITLINK__" localSheetId="1" hidden="1">{"fdsup://directions/FAT Viewer?action=UPDATE&amp;creator=factset&amp;DYN_ARGS=TRUE&amp;DOC_NAME=FAT:FQL_AUDITING_CLIENT_TEMPLATE.FAT&amp;display_string=Audit&amp;VAR:KEY=SJMTQJYDUH&amp;VAR:QUERY=RkZfRUJJVERBX09QRVIoUVRSLDM5ODEzKQ==&amp;WINDOW=FIRST_POPUP&amp;HEIGHT=450&amp;WIDTH=450&amp;START_MA","XIMIZED=FALSE&amp;VAR:CALENDAR=US&amp;VAR:SYMBOL=PRM&amp;VAR:INDEX=0"}</definedName>
    <definedName name="_195__FDSAUDITLINK__" hidden="1">{"fdsup://directions/FAT Viewer?action=UPDATE&amp;creator=factset&amp;DYN_ARGS=TRUE&amp;DOC_NAME=FAT:FQL_AUDITING_CLIENT_TEMPLATE.FAT&amp;display_string=Audit&amp;VAR:KEY=SJMTQJYDUH&amp;VAR:QUERY=RkZfRUJJVERBX09QRVIoUVRSLDM5ODEzKQ==&amp;WINDOW=FIRST_POPUP&amp;HEIGHT=450&amp;WIDTH=450&amp;START_MA","XIMIZED=FALSE&amp;VAR:CALENDAR=US&amp;VAR:SYMBOL=PRM&amp;VAR:INDEX=0"}</definedName>
    <definedName name="_1950__FDSAUDITLINK__" localSheetId="0" hidden="1">{"fdsup://directions/FAT Viewer?action=UPDATE&amp;creator=factset&amp;DYN_ARGS=TRUE&amp;DOC_NAME=FAT:FQL_AUDITING_CLIENT_TEMPLATE.FAT&amp;display_string=Audit&amp;VAR:KEY=WZMLADIBGR&amp;VAR:QUERY=RkZfR1JPU1NfSU5DKEFOTiwwLCwsLE5BKCkp&amp;WINDOW=FIRST_POPUP&amp;HEIGHT=450&amp;WIDTH=450&amp;START_MA","XIMIZED=FALSE&amp;VAR:CALENDAR=FIVEDAY&amp;VAR:SYMBOL=WFD-NZ&amp;VAR:INDEX=0"}</definedName>
    <definedName name="_1950__FDSAUDITLINK__" localSheetId="1" hidden="1">{"fdsup://directions/FAT Viewer?action=UPDATE&amp;creator=factset&amp;DYN_ARGS=TRUE&amp;DOC_NAME=FAT:FQL_AUDITING_CLIENT_TEMPLATE.FAT&amp;display_string=Audit&amp;VAR:KEY=WZMLADIBGR&amp;VAR:QUERY=RkZfR1JPU1NfSU5DKEFOTiwwLCwsLE5BKCkp&amp;WINDOW=FIRST_POPUP&amp;HEIGHT=450&amp;WIDTH=450&amp;START_MA","XIMIZED=FALSE&amp;VAR:CALENDAR=FIVEDAY&amp;VAR:SYMBOL=WFD-NZ&amp;VAR:INDEX=0"}</definedName>
    <definedName name="_1950__FDSAUDITLINK__" hidden="1">{"fdsup://directions/FAT Viewer?action=UPDATE&amp;creator=factset&amp;DYN_ARGS=TRUE&amp;DOC_NAME=FAT:FQL_AUDITING_CLIENT_TEMPLATE.FAT&amp;display_string=Audit&amp;VAR:KEY=WZMLADIBGR&amp;VAR:QUERY=RkZfR1JPU1NfSU5DKEFOTiwwLCwsLE5BKCkp&amp;WINDOW=FIRST_POPUP&amp;HEIGHT=450&amp;WIDTH=450&amp;START_MA","XIMIZED=FALSE&amp;VAR:CALENDAR=FIVEDAY&amp;VAR:SYMBOL=WFD-NZ&amp;VAR:INDEX=0"}</definedName>
    <definedName name="_1951__FDSAUDITLINK__" localSheetId="0" hidden="1">{"fdsup://Directions/FactSet Auditing Viewer?action=AUDIT_VALUE&amp;DB=129&amp;ID1=681114&amp;VALUEID=01001&amp;SDATE=2009&amp;PERIODTYPE=ANN_STD&amp;SCFT=3&amp;window=popup_no_bar&amp;width=385&amp;height=120&amp;START_MAXIMIZED=FALSE&amp;creator=factset&amp;display_string=Audit"}</definedName>
    <definedName name="_1951__FDSAUDITLINK__" localSheetId="1" hidden="1">{"fdsup://Directions/FactSet Auditing Viewer?action=AUDIT_VALUE&amp;DB=129&amp;ID1=681114&amp;VALUEID=01001&amp;SDATE=2009&amp;PERIODTYPE=ANN_STD&amp;SCFT=3&amp;window=popup_no_bar&amp;width=385&amp;height=120&amp;START_MAXIMIZED=FALSE&amp;creator=factset&amp;display_string=Audit"}</definedName>
    <definedName name="_1951__FDSAUDITLINK__" hidden="1">{"fdsup://Directions/FactSet Auditing Viewer?action=AUDIT_VALUE&amp;DB=129&amp;ID1=681114&amp;VALUEID=01001&amp;SDATE=2009&amp;PERIODTYPE=ANN_STD&amp;SCFT=3&amp;window=popup_no_bar&amp;width=385&amp;height=120&amp;START_MAXIMIZED=FALSE&amp;creator=factset&amp;display_string=Audit"}</definedName>
    <definedName name="_1952__FDSAUDITLINK__" localSheetId="0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952__FDSAUDITLINK__" localSheetId="1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952__FDSAUDITLINK__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953__FDSAUDITLINK__" localSheetId="0" hidden="1">{"fdsup://directions/FAT Viewer?action=UPDATE&amp;creator=factset&amp;DYN_ARGS=TRUE&amp;DOC_NAME=FAT:FQL_AUDITING_CLIENT_TEMPLATE.FAT&amp;display_string=Audit&amp;VAR:KEY=OJAFUBGNKR&amp;VAR:QUERY=RkZfTkVUX0lOQyhBTk4sLTFBWSwsLCxVU0Qp&amp;WINDOW=FIRST_POPUP&amp;HEIGHT=450&amp;WIDTH=450&amp;START_MA","XIMIZED=FALSE&amp;VAR:CALENDAR=FIVEDAY&amp;VAR:SYMBOL=91390310&amp;VAR:INDEX=0"}</definedName>
    <definedName name="_1953__FDSAUDITLINK__" localSheetId="1" hidden="1">{"fdsup://directions/FAT Viewer?action=UPDATE&amp;creator=factset&amp;DYN_ARGS=TRUE&amp;DOC_NAME=FAT:FQL_AUDITING_CLIENT_TEMPLATE.FAT&amp;display_string=Audit&amp;VAR:KEY=OJAFUBGNKR&amp;VAR:QUERY=RkZfTkVUX0lOQyhBTk4sLTFBWSwsLCxVU0Qp&amp;WINDOW=FIRST_POPUP&amp;HEIGHT=450&amp;WIDTH=450&amp;START_MA","XIMIZED=FALSE&amp;VAR:CALENDAR=FIVEDAY&amp;VAR:SYMBOL=91390310&amp;VAR:INDEX=0"}</definedName>
    <definedName name="_1953__FDSAUDITLINK__" hidden="1">{"fdsup://directions/FAT Viewer?action=UPDATE&amp;creator=factset&amp;DYN_ARGS=TRUE&amp;DOC_NAME=FAT:FQL_AUDITING_CLIENT_TEMPLATE.FAT&amp;display_string=Audit&amp;VAR:KEY=OJAFUBGNKR&amp;VAR:QUERY=RkZfTkVUX0lOQyhBTk4sLTFBWSwsLCxVU0Qp&amp;WINDOW=FIRST_POPUP&amp;HEIGHT=450&amp;WIDTH=450&amp;START_MA","XIMIZED=FALSE&amp;VAR:CALENDAR=FIVEDAY&amp;VAR:SYMBOL=91390310&amp;VAR:INDEX=0"}</definedName>
    <definedName name="_1954__FDSAUDITLINK__" localSheetId="0" hidden="1">{"fdsup://directions/FAT Viewer?action=UPDATE&amp;creator=factset&amp;DYN_ARGS=TRUE&amp;DOC_NAME=FAT:FQL_AUDITING_CLIENT_TEMPLATE.FAT&amp;display_string=Audit&amp;VAR:KEY=INQJUHQPIF&amp;VAR:QUERY=RkZfRUJJVF9PUEVSKEFOTiwtMUFZLCwsLFVTRCk=&amp;WINDOW=FIRST_POPUP&amp;HEIGHT=450&amp;WIDTH=450&amp;STAR","T_MAXIMIZED=FALSE&amp;VAR:CALENDAR=FIVEDAY&amp;VAR:SYMBOL=91390310&amp;VAR:INDEX=0"}</definedName>
    <definedName name="_1954__FDSAUDITLINK__" localSheetId="1" hidden="1">{"fdsup://directions/FAT Viewer?action=UPDATE&amp;creator=factset&amp;DYN_ARGS=TRUE&amp;DOC_NAME=FAT:FQL_AUDITING_CLIENT_TEMPLATE.FAT&amp;display_string=Audit&amp;VAR:KEY=INQJUHQPIF&amp;VAR:QUERY=RkZfRUJJVF9PUEVSKEFOTiwtMUFZLCwsLFVTRCk=&amp;WINDOW=FIRST_POPUP&amp;HEIGHT=450&amp;WIDTH=450&amp;STAR","T_MAXIMIZED=FALSE&amp;VAR:CALENDAR=FIVEDAY&amp;VAR:SYMBOL=91390310&amp;VAR:INDEX=0"}</definedName>
    <definedName name="_1954__FDSAUDITLINK__" hidden="1">{"fdsup://directions/FAT Viewer?action=UPDATE&amp;creator=factset&amp;DYN_ARGS=TRUE&amp;DOC_NAME=FAT:FQL_AUDITING_CLIENT_TEMPLATE.FAT&amp;display_string=Audit&amp;VAR:KEY=INQJUHQPIF&amp;VAR:QUERY=RkZfRUJJVF9PUEVSKEFOTiwtMUFZLCwsLFVTRCk=&amp;WINDOW=FIRST_POPUP&amp;HEIGHT=450&amp;WIDTH=450&amp;STAR","T_MAXIMIZED=FALSE&amp;VAR:CALENDAR=FIVEDAY&amp;VAR:SYMBOL=91390310&amp;VAR:INDEX=0"}</definedName>
    <definedName name="_1955__FDSAUDITLINK__" localSheetId="0" hidden="1">{"fdsup://directions/FAT Viewer?action=UPDATE&amp;creator=factset&amp;DYN_ARGS=TRUE&amp;DOC_NAME=FAT:FQL_AUDITING_CLIENT_TEMPLATE.FAT&amp;display_string=Audit&amp;VAR:KEY=GFEJSFCDCH&amp;VAR:QUERY=RkZfRUJJVERBX09QRVIoQU5OLC0xQVksLCwsVVNEKQ==&amp;WINDOW=FIRST_POPUP&amp;HEIGHT=450&amp;WIDTH=450&amp;","START_MAXIMIZED=FALSE&amp;VAR:CALENDAR=FIVEDAY&amp;VAR:SYMBOL=91390310&amp;VAR:INDEX=0"}</definedName>
    <definedName name="_1955__FDSAUDITLINK__" localSheetId="1" hidden="1">{"fdsup://directions/FAT Viewer?action=UPDATE&amp;creator=factset&amp;DYN_ARGS=TRUE&amp;DOC_NAME=FAT:FQL_AUDITING_CLIENT_TEMPLATE.FAT&amp;display_string=Audit&amp;VAR:KEY=GFEJSFCDCH&amp;VAR:QUERY=RkZfRUJJVERBX09QRVIoQU5OLC0xQVksLCwsVVNEKQ==&amp;WINDOW=FIRST_POPUP&amp;HEIGHT=450&amp;WIDTH=450&amp;","START_MAXIMIZED=FALSE&amp;VAR:CALENDAR=FIVEDAY&amp;VAR:SYMBOL=91390310&amp;VAR:INDEX=0"}</definedName>
    <definedName name="_1955__FDSAUDITLINK__" hidden="1">{"fdsup://directions/FAT Viewer?action=UPDATE&amp;creator=factset&amp;DYN_ARGS=TRUE&amp;DOC_NAME=FAT:FQL_AUDITING_CLIENT_TEMPLATE.FAT&amp;display_string=Audit&amp;VAR:KEY=GFEJSFCDCH&amp;VAR:QUERY=RkZfRUJJVERBX09QRVIoQU5OLC0xQVksLCwsVVNEKQ==&amp;WINDOW=FIRST_POPUP&amp;HEIGHT=450&amp;WIDTH=450&amp;","START_MAXIMIZED=FALSE&amp;VAR:CALENDAR=FIVEDAY&amp;VAR:SYMBOL=91390310&amp;VAR:INDEX=0"}</definedName>
    <definedName name="_1956__FDSAUDITLINK__" localSheetId="0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956__FDSAUDITLINK__" localSheetId="1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956__FDSAUDITLINK__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957__FDSAUDITLINK__" localSheetId="0" hidden="1">{"fdsup://Directions/FactSet Auditing Viewer?action=AUDIT_VALUE&amp;DB=129&amp;ID1=B0166D&amp;VALUEID=01251&amp;SDATE=2011&amp;PERIODTYPE=ANN_STD&amp;SCFT=3&amp;window=popup_no_bar&amp;width=385&amp;height=120&amp;START_MAXIMIZED=FALSE&amp;creator=factset&amp;display_string=Audit"}</definedName>
    <definedName name="_1957__FDSAUDITLINK__" localSheetId="1" hidden="1">{"fdsup://Directions/FactSet Auditing Viewer?action=AUDIT_VALUE&amp;DB=129&amp;ID1=B0166D&amp;VALUEID=01251&amp;SDATE=2011&amp;PERIODTYPE=ANN_STD&amp;SCFT=3&amp;window=popup_no_bar&amp;width=385&amp;height=120&amp;START_MAXIMIZED=FALSE&amp;creator=factset&amp;display_string=Audit"}</definedName>
    <definedName name="_1957__FDSAUDITLINK__" hidden="1">{"fdsup://Directions/FactSet Auditing Viewer?action=AUDIT_VALUE&amp;DB=129&amp;ID1=B0166D&amp;VALUEID=01251&amp;SDATE=2011&amp;PERIODTYPE=ANN_STD&amp;SCFT=3&amp;window=popup_no_bar&amp;width=385&amp;height=120&amp;START_MAXIMIZED=FALSE&amp;creator=factset&amp;display_string=Audit"}</definedName>
    <definedName name="_1958__FDSAUDITLINK__" localSheetId="0" hidden="1">{"fdsup://directions/FAT Viewer?action=UPDATE&amp;creator=factset&amp;DYN_ARGS=TRUE&amp;DOC_NAME=FAT:FQL_AUDITING_CLIENT_TEMPLATE.FAT&amp;display_string=Audit&amp;VAR:KEY=HQDWTSNOZA&amp;VAR:QUERY=RkZfTkVUX0lOQyhBTk4sMCwsLCxVU0Qp&amp;WINDOW=FIRST_POPUP&amp;HEIGHT=450&amp;WIDTH=450&amp;START_MAXIMI","ZED=FALSE&amp;VAR:CALENDAR=FIVEDAY&amp;VAR:SYMBOL=91390310&amp;VAR:INDEX=0"}</definedName>
    <definedName name="_1958__FDSAUDITLINK__" localSheetId="1" hidden="1">{"fdsup://directions/FAT Viewer?action=UPDATE&amp;creator=factset&amp;DYN_ARGS=TRUE&amp;DOC_NAME=FAT:FQL_AUDITING_CLIENT_TEMPLATE.FAT&amp;display_string=Audit&amp;VAR:KEY=HQDWTSNOZA&amp;VAR:QUERY=RkZfTkVUX0lOQyhBTk4sMCwsLCxVU0Qp&amp;WINDOW=FIRST_POPUP&amp;HEIGHT=450&amp;WIDTH=450&amp;START_MAXIMI","ZED=FALSE&amp;VAR:CALENDAR=FIVEDAY&amp;VAR:SYMBOL=91390310&amp;VAR:INDEX=0"}</definedName>
    <definedName name="_1958__FDSAUDITLINK__" hidden="1">{"fdsup://directions/FAT Viewer?action=UPDATE&amp;creator=factset&amp;DYN_ARGS=TRUE&amp;DOC_NAME=FAT:FQL_AUDITING_CLIENT_TEMPLATE.FAT&amp;display_string=Audit&amp;VAR:KEY=HQDWTSNOZA&amp;VAR:QUERY=RkZfTkVUX0lOQyhBTk4sMCwsLCxVU0Qp&amp;WINDOW=FIRST_POPUP&amp;HEIGHT=450&amp;WIDTH=450&amp;START_MAXIMI","ZED=FALSE&amp;VAR:CALENDAR=FIVEDAY&amp;VAR:SYMBOL=91390310&amp;VAR:INDEX=0"}</definedName>
    <definedName name="_1959__FDSAUDITLINK__" localSheetId="0" hidden="1">{"fdsup://directions/FAT Viewer?action=UPDATE&amp;creator=factset&amp;DYN_ARGS=TRUE&amp;DOC_NAME=FAT:FQL_AUDITING_CLIENT_TEMPLATE.FAT&amp;display_string=Audit&amp;VAR:KEY=PONOBAPKVC&amp;VAR:QUERY=RkZfRUJJVF9PUEVSKEFOTiwwLCwsLFVTRCk=&amp;WINDOW=FIRST_POPUP&amp;HEIGHT=450&amp;WIDTH=450&amp;START_MA","XIMIZED=FALSE&amp;VAR:CALENDAR=FIVEDAY&amp;VAR:SYMBOL=91390310&amp;VAR:INDEX=0"}</definedName>
    <definedName name="_1959__FDSAUDITLINK__" localSheetId="1" hidden="1">{"fdsup://directions/FAT Viewer?action=UPDATE&amp;creator=factset&amp;DYN_ARGS=TRUE&amp;DOC_NAME=FAT:FQL_AUDITING_CLIENT_TEMPLATE.FAT&amp;display_string=Audit&amp;VAR:KEY=PONOBAPKVC&amp;VAR:QUERY=RkZfRUJJVF9PUEVSKEFOTiwwLCwsLFVTRCk=&amp;WINDOW=FIRST_POPUP&amp;HEIGHT=450&amp;WIDTH=450&amp;START_MA","XIMIZED=FALSE&amp;VAR:CALENDAR=FIVEDAY&amp;VAR:SYMBOL=91390310&amp;VAR:INDEX=0"}</definedName>
    <definedName name="_1959__FDSAUDITLINK__" hidden="1">{"fdsup://directions/FAT Viewer?action=UPDATE&amp;creator=factset&amp;DYN_ARGS=TRUE&amp;DOC_NAME=FAT:FQL_AUDITING_CLIENT_TEMPLATE.FAT&amp;display_string=Audit&amp;VAR:KEY=PONOBAPKVC&amp;VAR:QUERY=RkZfRUJJVF9PUEVSKEFOTiwwLCwsLFVTRCk=&amp;WINDOW=FIRST_POPUP&amp;HEIGHT=450&amp;WIDTH=450&amp;START_MA","XIMIZED=FALSE&amp;VAR:CALENDAR=FIVEDAY&amp;VAR:SYMBOL=91390310&amp;VAR:INDEX=0"}</definedName>
    <definedName name="_196__123Graph_LBL_BCHART_36" hidden="1">#REF!</definedName>
    <definedName name="_196__FDSAUDITLINK__" localSheetId="0" hidden="1">{"fdsup://directions/FAT Viewer?action=UPDATE&amp;creator=factset&amp;DYN_ARGS=TRUE&amp;DOC_NAME=FAT:FQL_AUDITING_CLIENT_TEMPLATE.FAT&amp;display_string=Audit&amp;VAR:KEY=SVCBKJILAJ&amp;VAR:QUERY=RkZfRUJJVERBX09QRVIoUVRSLDM5NzIxKQ==&amp;WINDOW=FIRST_POPUP&amp;HEIGHT=450&amp;WIDTH=450&amp;START_MA","XIMIZED=FALSE&amp;VAR:CALENDAR=US&amp;VAR:SYMBOL=PRM&amp;VAR:INDEX=0"}</definedName>
    <definedName name="_196__FDSAUDITLINK__" localSheetId="1" hidden="1">{"fdsup://directions/FAT Viewer?action=UPDATE&amp;creator=factset&amp;DYN_ARGS=TRUE&amp;DOC_NAME=FAT:FQL_AUDITING_CLIENT_TEMPLATE.FAT&amp;display_string=Audit&amp;VAR:KEY=SVCBKJILAJ&amp;VAR:QUERY=RkZfRUJJVERBX09QRVIoUVRSLDM5NzIxKQ==&amp;WINDOW=FIRST_POPUP&amp;HEIGHT=450&amp;WIDTH=450&amp;START_MA","XIMIZED=FALSE&amp;VAR:CALENDAR=US&amp;VAR:SYMBOL=PRM&amp;VAR:INDEX=0"}</definedName>
    <definedName name="_196__FDSAUDITLINK__" hidden="1">{"fdsup://directions/FAT Viewer?action=UPDATE&amp;creator=factset&amp;DYN_ARGS=TRUE&amp;DOC_NAME=FAT:FQL_AUDITING_CLIENT_TEMPLATE.FAT&amp;display_string=Audit&amp;VAR:KEY=SVCBKJILAJ&amp;VAR:QUERY=RkZfRUJJVERBX09QRVIoUVRSLDM5NzIxKQ==&amp;WINDOW=FIRST_POPUP&amp;HEIGHT=450&amp;WIDTH=450&amp;START_MA","XIMIZED=FALSE&amp;VAR:CALENDAR=US&amp;VAR:SYMBOL=PRM&amp;VAR:INDEX=0"}</definedName>
    <definedName name="_1960__FDSAUDITLINK__" localSheetId="0" hidden="1">{"fdsup://directions/FAT Viewer?action=UPDATE&amp;creator=factset&amp;DYN_ARGS=TRUE&amp;DOC_NAME=FAT:FQL_AUDITING_CLIENT_TEMPLATE.FAT&amp;display_string=Audit&amp;VAR:KEY=FMVADMLAJY&amp;VAR:QUERY=RkZfRUJJVERBX09QRVIoQU5OLDAsLCwsVVNEKQ==&amp;WINDOW=FIRST_POPUP&amp;HEIGHT=450&amp;WIDTH=450&amp;STAR","T_MAXIMIZED=FALSE&amp;VAR:CALENDAR=FIVEDAY&amp;VAR:SYMBOL=91390310&amp;VAR:INDEX=0"}</definedName>
    <definedName name="_1960__FDSAUDITLINK__" localSheetId="1" hidden="1">{"fdsup://directions/FAT Viewer?action=UPDATE&amp;creator=factset&amp;DYN_ARGS=TRUE&amp;DOC_NAME=FAT:FQL_AUDITING_CLIENT_TEMPLATE.FAT&amp;display_string=Audit&amp;VAR:KEY=FMVADMLAJY&amp;VAR:QUERY=RkZfRUJJVERBX09QRVIoQU5OLDAsLCwsVVNEKQ==&amp;WINDOW=FIRST_POPUP&amp;HEIGHT=450&amp;WIDTH=450&amp;STAR","T_MAXIMIZED=FALSE&amp;VAR:CALENDAR=FIVEDAY&amp;VAR:SYMBOL=91390310&amp;VAR:INDEX=0"}</definedName>
    <definedName name="_1960__FDSAUDITLINK__" hidden="1">{"fdsup://directions/FAT Viewer?action=UPDATE&amp;creator=factset&amp;DYN_ARGS=TRUE&amp;DOC_NAME=FAT:FQL_AUDITING_CLIENT_TEMPLATE.FAT&amp;display_string=Audit&amp;VAR:KEY=FMVADMLAJY&amp;VAR:QUERY=RkZfRUJJVERBX09QRVIoQU5OLDAsLCwsVVNEKQ==&amp;WINDOW=FIRST_POPUP&amp;HEIGHT=450&amp;WIDTH=450&amp;STAR","T_MAXIMIZED=FALSE&amp;VAR:CALENDAR=FIVEDAY&amp;VAR:SYMBOL=91390310&amp;VAR:INDEX=0"}</definedName>
    <definedName name="_1961__FDSAUDITLINK__" localSheetId="0" hidden="1">{"fdsup://Directions/FactSet Auditing Viewer?action=AUDIT_VALUE&amp;DB=129&amp;ID1=B0166D&amp;VALUEID=01001&amp;SDATE=2011&amp;PERIODTYPE=ANN_STD&amp;SCFT=3&amp;window=popup_no_bar&amp;width=385&amp;height=120&amp;START_MAXIMIZED=FALSE&amp;creator=factset&amp;display_string=Audit"}</definedName>
    <definedName name="_1961__FDSAUDITLINK__" localSheetId="1" hidden="1">{"fdsup://Directions/FactSet Auditing Viewer?action=AUDIT_VALUE&amp;DB=129&amp;ID1=B0166D&amp;VALUEID=01001&amp;SDATE=2011&amp;PERIODTYPE=ANN_STD&amp;SCFT=3&amp;window=popup_no_bar&amp;width=385&amp;height=120&amp;START_MAXIMIZED=FALSE&amp;creator=factset&amp;display_string=Audit"}</definedName>
    <definedName name="_1961__FDSAUDITLINK__" hidden="1">{"fdsup://Directions/FactSet Auditing Viewer?action=AUDIT_VALUE&amp;DB=129&amp;ID1=B0166D&amp;VALUEID=01001&amp;SDATE=2011&amp;PERIODTYPE=ANN_STD&amp;SCFT=3&amp;window=popup_no_bar&amp;width=385&amp;height=120&amp;START_MAXIMIZED=FALSE&amp;creator=factset&amp;display_string=Audit"}</definedName>
    <definedName name="_1962__FDSAUDITLINK__" localSheetId="0" hidden="1">{"fdsup://Directions/FactSet Auditing Viewer?action=AUDIT_VALUE&amp;DB=129&amp;ID1=673463&amp;VALUEID=01251&amp;SDATE=2010&amp;PERIODTYPE=ANN_STD&amp;SCFT=3&amp;window=popup_no_bar&amp;width=385&amp;height=120&amp;START_MAXIMIZED=FALSE&amp;creator=factset&amp;display_string=Audit"}</definedName>
    <definedName name="_1962__FDSAUDITLINK__" localSheetId="1" hidden="1">{"fdsup://Directions/FactSet Auditing Viewer?action=AUDIT_VALUE&amp;DB=129&amp;ID1=673463&amp;VALUEID=01251&amp;SDATE=2010&amp;PERIODTYPE=ANN_STD&amp;SCFT=3&amp;window=popup_no_bar&amp;width=385&amp;height=120&amp;START_MAXIMIZED=FALSE&amp;creator=factset&amp;display_string=Audit"}</definedName>
    <definedName name="_1962__FDSAUDITLINK__" hidden="1">{"fdsup://Directions/FactSet Auditing Viewer?action=AUDIT_VALUE&amp;DB=129&amp;ID1=673463&amp;VALUEID=01251&amp;SDATE=2010&amp;PERIODTYPE=ANN_STD&amp;SCFT=3&amp;window=popup_no_bar&amp;width=385&amp;height=120&amp;START_MAXIMIZED=FALSE&amp;creator=factset&amp;display_string=Audit"}</definedName>
    <definedName name="_1963__FDSAUDITLINK__" localSheetId="0" hidden="1">{"fdsup://directions/FAT Viewer?action=UPDATE&amp;creator=factset&amp;DYN_ARGS=TRUE&amp;DOC_NAME=FAT:FQL_AUDITING_CLIENT_TEMPLATE.FAT&amp;display_string=Audit&amp;VAR:KEY=UFALIRKZEF&amp;VAR:QUERY=RkZfRUJJVF9PUEVSKEFOTiwtMUFZLCwsLFVTRCk=&amp;WINDOW=FIRST_POPUP&amp;HEIGHT=450&amp;WIDTH=450&amp;STAR","T_MAXIMIZED=FALSE&amp;VAR:CALENDAR=FIVEDAY&amp;VAR:SYMBOL=40412C10&amp;VAR:INDEX=0"}</definedName>
    <definedName name="_1963__FDSAUDITLINK__" localSheetId="1" hidden="1">{"fdsup://directions/FAT Viewer?action=UPDATE&amp;creator=factset&amp;DYN_ARGS=TRUE&amp;DOC_NAME=FAT:FQL_AUDITING_CLIENT_TEMPLATE.FAT&amp;display_string=Audit&amp;VAR:KEY=UFALIRKZEF&amp;VAR:QUERY=RkZfRUJJVF9PUEVSKEFOTiwtMUFZLCwsLFVTRCk=&amp;WINDOW=FIRST_POPUP&amp;HEIGHT=450&amp;WIDTH=450&amp;STAR","T_MAXIMIZED=FALSE&amp;VAR:CALENDAR=FIVEDAY&amp;VAR:SYMBOL=40412C10&amp;VAR:INDEX=0"}</definedName>
    <definedName name="_1963__FDSAUDITLINK__" hidden="1">{"fdsup://directions/FAT Viewer?action=UPDATE&amp;creator=factset&amp;DYN_ARGS=TRUE&amp;DOC_NAME=FAT:FQL_AUDITING_CLIENT_TEMPLATE.FAT&amp;display_string=Audit&amp;VAR:KEY=UFALIRKZEF&amp;VAR:QUERY=RkZfRUJJVF9PUEVSKEFOTiwtMUFZLCwsLFVTRCk=&amp;WINDOW=FIRST_POPUP&amp;HEIGHT=450&amp;WIDTH=450&amp;STAR","T_MAXIMIZED=FALSE&amp;VAR:CALENDAR=FIVEDAY&amp;VAR:SYMBOL=40412C10&amp;VAR:INDEX=0"}</definedName>
    <definedName name="_1964__FDSAUDITLINK__" localSheetId="0" hidden="1">{"fdsup://directions/FAT Viewer?action=UPDATE&amp;creator=factset&amp;DYN_ARGS=TRUE&amp;DOC_NAME=FAT:FQL_AUDITING_CLIENT_TEMPLATE.FAT&amp;display_string=Audit&amp;VAR:KEY=WZMHKLMHWT&amp;VAR:QUERY=RkZfRUJJVERBX09QRVIoQU5OLC0xQVksLCwsVVNEKQ==&amp;WINDOW=FIRST_POPUP&amp;HEIGHT=450&amp;WIDTH=450&amp;","START_MAXIMIZED=FALSE&amp;VAR:CALENDAR=FIVEDAY&amp;VAR:SYMBOL=40412C10&amp;VAR:INDEX=0"}</definedName>
    <definedName name="_1964__FDSAUDITLINK__" localSheetId="1" hidden="1">{"fdsup://directions/FAT Viewer?action=UPDATE&amp;creator=factset&amp;DYN_ARGS=TRUE&amp;DOC_NAME=FAT:FQL_AUDITING_CLIENT_TEMPLATE.FAT&amp;display_string=Audit&amp;VAR:KEY=WZMHKLMHWT&amp;VAR:QUERY=RkZfRUJJVERBX09QRVIoQU5OLC0xQVksLCwsVVNEKQ==&amp;WINDOW=FIRST_POPUP&amp;HEIGHT=450&amp;WIDTH=450&amp;","START_MAXIMIZED=FALSE&amp;VAR:CALENDAR=FIVEDAY&amp;VAR:SYMBOL=40412C10&amp;VAR:INDEX=0"}</definedName>
    <definedName name="_1964__FDSAUDITLINK__" hidden="1">{"fdsup://directions/FAT Viewer?action=UPDATE&amp;creator=factset&amp;DYN_ARGS=TRUE&amp;DOC_NAME=FAT:FQL_AUDITING_CLIENT_TEMPLATE.FAT&amp;display_string=Audit&amp;VAR:KEY=WZMHKLMHWT&amp;VAR:QUERY=RkZfRUJJVERBX09QRVIoQU5OLC0xQVksLCwsVVNEKQ==&amp;WINDOW=FIRST_POPUP&amp;HEIGHT=450&amp;WIDTH=450&amp;","START_MAXIMIZED=FALSE&amp;VAR:CALENDAR=FIVEDAY&amp;VAR:SYMBOL=40412C10&amp;VAR:INDEX=0"}</definedName>
    <definedName name="_1965__FDSAUDITLINK__" localSheetId="0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1965__FDSAUDITLINK__" localSheetId="1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1965__FDSAUDITLINK__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1966__FDSAUDITLINK__" localSheetId="0" hidden="1">{"fdsup://Directions/FactSet Auditing Viewer?action=AUDIT_VALUE&amp;DB=129&amp;ID1=673463&amp;VALUEID=01001&amp;SDATE=2010&amp;PERIODTYPE=ANN_STD&amp;SCFT=3&amp;window=popup_no_bar&amp;width=385&amp;height=120&amp;START_MAXIMIZED=FALSE&amp;creator=factset&amp;display_string=Audit"}</definedName>
    <definedName name="_1966__FDSAUDITLINK__" localSheetId="1" hidden="1">{"fdsup://Directions/FactSet Auditing Viewer?action=AUDIT_VALUE&amp;DB=129&amp;ID1=673463&amp;VALUEID=01001&amp;SDATE=2010&amp;PERIODTYPE=ANN_STD&amp;SCFT=3&amp;window=popup_no_bar&amp;width=385&amp;height=120&amp;START_MAXIMIZED=FALSE&amp;creator=factset&amp;display_string=Audit"}</definedName>
    <definedName name="_1966__FDSAUDITLINK__" hidden="1">{"fdsup://Directions/FactSet Auditing Viewer?action=AUDIT_VALUE&amp;DB=129&amp;ID1=673463&amp;VALUEID=01001&amp;SDATE=2010&amp;PERIODTYPE=ANN_STD&amp;SCFT=3&amp;window=popup_no_bar&amp;width=385&amp;height=120&amp;START_MAXIMIZED=FALSE&amp;creator=factset&amp;display_string=Audit"}</definedName>
    <definedName name="_1967__FDSAUDITLINK__" localSheetId="0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967__FDSAUDITLINK__" localSheetId="1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967__FDSAUDITLINK__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968__FDSAUDITLINK__" localSheetId="0" hidden="1">{"fdsup://directions/FAT Viewer?action=UPDATE&amp;creator=factset&amp;DYN_ARGS=TRUE&amp;DOC_NAME=FAT:FQL_AUDITING_CLIENT_TEMPLATE.FAT&amp;display_string=Audit&amp;VAR:KEY=TABQHWNWRY&amp;VAR:QUERY=RkZfRUJJVF9PUEVSKEFOTiwwLCwsLFVTRCk=&amp;WINDOW=FIRST_POPUP&amp;HEIGHT=450&amp;WIDTH=450&amp;START_MA","XIMIZED=FALSE&amp;VAR:CALENDAR=FIVEDAY&amp;VAR:SYMBOL=40412C10&amp;VAR:INDEX=0"}</definedName>
    <definedName name="_1968__FDSAUDITLINK__" localSheetId="1" hidden="1">{"fdsup://directions/FAT Viewer?action=UPDATE&amp;creator=factset&amp;DYN_ARGS=TRUE&amp;DOC_NAME=FAT:FQL_AUDITING_CLIENT_TEMPLATE.FAT&amp;display_string=Audit&amp;VAR:KEY=TABQHWNWRY&amp;VAR:QUERY=RkZfRUJJVF9PUEVSKEFOTiwwLCwsLFVTRCk=&amp;WINDOW=FIRST_POPUP&amp;HEIGHT=450&amp;WIDTH=450&amp;START_MA","XIMIZED=FALSE&amp;VAR:CALENDAR=FIVEDAY&amp;VAR:SYMBOL=40412C10&amp;VAR:INDEX=0"}</definedName>
    <definedName name="_1968__FDSAUDITLINK__" hidden="1">{"fdsup://directions/FAT Viewer?action=UPDATE&amp;creator=factset&amp;DYN_ARGS=TRUE&amp;DOC_NAME=FAT:FQL_AUDITING_CLIENT_TEMPLATE.FAT&amp;display_string=Audit&amp;VAR:KEY=TABQHWNWRY&amp;VAR:QUERY=RkZfRUJJVF9PUEVSKEFOTiwwLCwsLFVTRCk=&amp;WINDOW=FIRST_POPUP&amp;HEIGHT=450&amp;WIDTH=450&amp;START_MA","XIMIZED=FALSE&amp;VAR:CALENDAR=FIVEDAY&amp;VAR:SYMBOL=40412C10&amp;VAR:INDEX=0"}</definedName>
    <definedName name="_1969__FDSAUDITLINK__" localSheetId="0" hidden="1">{"fdsup://directions/FAT Viewer?action=UPDATE&amp;creator=factset&amp;DYN_ARGS=TRUE&amp;DOC_NAME=FAT:FQL_AUDITING_CLIENT_TEMPLATE.FAT&amp;display_string=Audit&amp;VAR:KEY=LWXIHKPGXQ&amp;VAR:QUERY=RkZfRUJJVERBX09QRVIoQU5OLDAsLCwsVVNEKQ==&amp;WINDOW=FIRST_POPUP&amp;HEIGHT=450&amp;WIDTH=450&amp;STAR","T_MAXIMIZED=FALSE&amp;VAR:CALENDAR=FIVEDAY&amp;VAR:SYMBOL=40412C10&amp;VAR:INDEX=0"}</definedName>
    <definedName name="_1969__FDSAUDITLINK__" localSheetId="1" hidden="1">{"fdsup://directions/FAT Viewer?action=UPDATE&amp;creator=factset&amp;DYN_ARGS=TRUE&amp;DOC_NAME=FAT:FQL_AUDITING_CLIENT_TEMPLATE.FAT&amp;display_string=Audit&amp;VAR:KEY=LWXIHKPGXQ&amp;VAR:QUERY=RkZfRUJJVERBX09QRVIoQU5OLDAsLCwsVVNEKQ==&amp;WINDOW=FIRST_POPUP&amp;HEIGHT=450&amp;WIDTH=450&amp;STAR","T_MAXIMIZED=FALSE&amp;VAR:CALENDAR=FIVEDAY&amp;VAR:SYMBOL=40412C10&amp;VAR:INDEX=0"}</definedName>
    <definedName name="_1969__FDSAUDITLINK__" hidden="1">{"fdsup://directions/FAT Viewer?action=UPDATE&amp;creator=factset&amp;DYN_ARGS=TRUE&amp;DOC_NAME=FAT:FQL_AUDITING_CLIENT_TEMPLATE.FAT&amp;display_string=Audit&amp;VAR:KEY=LWXIHKPGXQ&amp;VAR:QUERY=RkZfRUJJVERBX09QRVIoQU5OLDAsLCwsVVNEKQ==&amp;WINDOW=FIRST_POPUP&amp;HEIGHT=450&amp;WIDTH=450&amp;STAR","T_MAXIMIZED=FALSE&amp;VAR:CALENDAR=FIVEDAY&amp;VAR:SYMBOL=40412C10&amp;VAR:INDEX=0"}</definedName>
    <definedName name="_197__123Graph_LBL_BCHART_37" hidden="1">#REF!</definedName>
    <definedName name="_197__FDSAUDITLINK__" localSheetId="0" hidden="1">{"fdsup://directions/FAT Viewer?action=UPDATE&amp;creator=factset&amp;DYN_ARGS=TRUE&amp;DOC_NAME=FAT:FQL_AUDITING_CLIENT_TEMPLATE.FAT&amp;display_string=Audit&amp;VAR:KEY=YTWLYZWTWT&amp;VAR:QUERY=RkZfRUJJVERBX09QRVIoUVRSLDM5NjI5KQ==&amp;WINDOW=FIRST_POPUP&amp;HEIGHT=450&amp;WIDTH=450&amp;START_MA","XIMIZED=FALSE&amp;VAR:CALENDAR=US&amp;VAR:SYMBOL=PRM&amp;VAR:INDEX=0"}</definedName>
    <definedName name="_197__FDSAUDITLINK__" localSheetId="1" hidden="1">{"fdsup://directions/FAT Viewer?action=UPDATE&amp;creator=factset&amp;DYN_ARGS=TRUE&amp;DOC_NAME=FAT:FQL_AUDITING_CLIENT_TEMPLATE.FAT&amp;display_string=Audit&amp;VAR:KEY=YTWLYZWTWT&amp;VAR:QUERY=RkZfRUJJVERBX09QRVIoUVRSLDM5NjI5KQ==&amp;WINDOW=FIRST_POPUP&amp;HEIGHT=450&amp;WIDTH=450&amp;START_MA","XIMIZED=FALSE&amp;VAR:CALENDAR=US&amp;VAR:SYMBOL=PRM&amp;VAR:INDEX=0"}</definedName>
    <definedName name="_197__FDSAUDITLINK__" hidden="1">{"fdsup://directions/FAT Viewer?action=UPDATE&amp;creator=factset&amp;DYN_ARGS=TRUE&amp;DOC_NAME=FAT:FQL_AUDITING_CLIENT_TEMPLATE.FAT&amp;display_string=Audit&amp;VAR:KEY=YTWLYZWTWT&amp;VAR:QUERY=RkZfRUJJVERBX09QRVIoUVRSLDM5NjI5KQ==&amp;WINDOW=FIRST_POPUP&amp;HEIGHT=450&amp;WIDTH=450&amp;START_MA","XIMIZED=FALSE&amp;VAR:CALENDAR=US&amp;VAR:SYMBOL=PRM&amp;VAR:INDEX=0"}</definedName>
    <definedName name="_1970__FDSAUDITLINK__" localSheetId="0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970__FDSAUDITLINK__" localSheetId="1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970__FDSAUDITLINK__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971__FDSAUDITLINK__" localSheetId="0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971__FDSAUDITLINK__" localSheetId="1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971__FDSAUDITLINK__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972__FDSAUDITLINK__" localSheetId="0" hidden="1">{"fdsup://directions/FAT Viewer?action=UPDATE&amp;creator=factset&amp;DYN_ARGS=TRUE&amp;DOC_NAME=FAT:FQL_AUDITING_CLIENT_TEMPLATE.FAT&amp;display_string=Audit&amp;VAR:KEY=WDSRSXMJQT&amp;VAR:QUERY=RkZfR1JPU1NfSU5DKEFOTiwtMUFZLCwsLEVVUik=&amp;WINDOW=FIRST_POPUP&amp;HEIGHT=450&amp;WIDTH=450&amp;STAR","T_MAXIMIZED=FALSE&amp;VAR:CALENDAR=FIVEDAY&amp;VAR:SYMBOL=B1VMLV&amp;VAR:INDEX=0"}</definedName>
    <definedName name="_1972__FDSAUDITLINK__" localSheetId="1" hidden="1">{"fdsup://directions/FAT Viewer?action=UPDATE&amp;creator=factset&amp;DYN_ARGS=TRUE&amp;DOC_NAME=FAT:FQL_AUDITING_CLIENT_TEMPLATE.FAT&amp;display_string=Audit&amp;VAR:KEY=WDSRSXMJQT&amp;VAR:QUERY=RkZfR1JPU1NfSU5DKEFOTiwtMUFZLCwsLEVVUik=&amp;WINDOW=FIRST_POPUP&amp;HEIGHT=450&amp;WIDTH=450&amp;STAR","T_MAXIMIZED=FALSE&amp;VAR:CALENDAR=FIVEDAY&amp;VAR:SYMBOL=B1VMLV&amp;VAR:INDEX=0"}</definedName>
    <definedName name="_1972__FDSAUDITLINK__" hidden="1">{"fdsup://directions/FAT Viewer?action=UPDATE&amp;creator=factset&amp;DYN_ARGS=TRUE&amp;DOC_NAME=FAT:FQL_AUDITING_CLIENT_TEMPLATE.FAT&amp;display_string=Audit&amp;VAR:KEY=WDSRSXMJQT&amp;VAR:QUERY=RkZfR1JPU1NfSU5DKEFOTiwtMUFZLCwsLEVVUik=&amp;WINDOW=FIRST_POPUP&amp;HEIGHT=450&amp;WIDTH=450&amp;STAR","T_MAXIMIZED=FALSE&amp;VAR:CALENDAR=FIVEDAY&amp;VAR:SYMBOL=B1VMLV&amp;VAR:INDEX=0"}</definedName>
    <definedName name="_1973__FDSAUDITLINK__" localSheetId="0" hidden="1">{"fdsup://directions/FAT Viewer?action=UPDATE&amp;creator=factset&amp;DYN_ARGS=TRUE&amp;DOC_NAME=FAT:FQL_AUDITING_CLIENT_TEMPLATE.FAT&amp;display_string=Audit&amp;VAR:KEY=UHWRQDWBOH&amp;VAR:QUERY=RkZfRUJJVERBX09QRVIoQU5OLC0xQVksLCwsVVNEKQ==&amp;WINDOW=FIRST_POPUP&amp;HEIGHT=450&amp;WIDTH=450&amp;","START_MAXIMIZED=FALSE&amp;VAR:CALENDAR=FIVEDAY&amp;VAR:SYMBOL=42193310&amp;VAR:INDEX=0"}</definedName>
    <definedName name="_1973__FDSAUDITLINK__" localSheetId="1" hidden="1">{"fdsup://directions/FAT Viewer?action=UPDATE&amp;creator=factset&amp;DYN_ARGS=TRUE&amp;DOC_NAME=FAT:FQL_AUDITING_CLIENT_TEMPLATE.FAT&amp;display_string=Audit&amp;VAR:KEY=UHWRQDWBOH&amp;VAR:QUERY=RkZfRUJJVERBX09QRVIoQU5OLC0xQVksLCwsVVNEKQ==&amp;WINDOW=FIRST_POPUP&amp;HEIGHT=450&amp;WIDTH=450&amp;","START_MAXIMIZED=FALSE&amp;VAR:CALENDAR=FIVEDAY&amp;VAR:SYMBOL=42193310&amp;VAR:INDEX=0"}</definedName>
    <definedName name="_1973__FDSAUDITLINK__" hidden="1">{"fdsup://directions/FAT Viewer?action=UPDATE&amp;creator=factset&amp;DYN_ARGS=TRUE&amp;DOC_NAME=FAT:FQL_AUDITING_CLIENT_TEMPLATE.FAT&amp;display_string=Audit&amp;VAR:KEY=UHWRQDWBOH&amp;VAR:QUERY=RkZfRUJJVERBX09QRVIoQU5OLC0xQVksLCwsVVNEKQ==&amp;WINDOW=FIRST_POPUP&amp;HEIGHT=450&amp;WIDTH=450&amp;","START_MAXIMIZED=FALSE&amp;VAR:CALENDAR=FIVEDAY&amp;VAR:SYMBOL=42193310&amp;VAR:INDEX=0"}</definedName>
    <definedName name="_1974__FDSAUDITLINK__" localSheetId="0" hidden="1">{"fdsup://directions/FAT Viewer?action=UPDATE&amp;creator=factset&amp;DYN_ARGS=TRUE&amp;DOC_NAME=FAT:FQL_AUDITING_CLIENT_TEMPLATE.FAT&amp;display_string=Audit&amp;VAR:KEY=SZCLWBCXUT&amp;VAR:QUERY=RkZfR1JPU1NfSU5DKEFOTiwtMUFZLCwsLFVTRCk=&amp;WINDOW=FIRST_POPUP&amp;HEIGHT=450&amp;WIDTH=450&amp;STAR","T_MAXIMIZED=FALSE&amp;VAR:CALENDAR=FIVEDAY&amp;VAR:SYMBOL=42193310&amp;VAR:INDEX=0"}</definedName>
    <definedName name="_1974__FDSAUDITLINK__" localSheetId="1" hidden="1">{"fdsup://directions/FAT Viewer?action=UPDATE&amp;creator=factset&amp;DYN_ARGS=TRUE&amp;DOC_NAME=FAT:FQL_AUDITING_CLIENT_TEMPLATE.FAT&amp;display_string=Audit&amp;VAR:KEY=SZCLWBCXUT&amp;VAR:QUERY=RkZfR1JPU1NfSU5DKEFOTiwtMUFZLCwsLFVTRCk=&amp;WINDOW=FIRST_POPUP&amp;HEIGHT=450&amp;WIDTH=450&amp;STAR","T_MAXIMIZED=FALSE&amp;VAR:CALENDAR=FIVEDAY&amp;VAR:SYMBOL=42193310&amp;VAR:INDEX=0"}</definedName>
    <definedName name="_1974__FDSAUDITLINK__" hidden="1">{"fdsup://directions/FAT Viewer?action=UPDATE&amp;creator=factset&amp;DYN_ARGS=TRUE&amp;DOC_NAME=FAT:FQL_AUDITING_CLIENT_TEMPLATE.FAT&amp;display_string=Audit&amp;VAR:KEY=SZCLWBCXUT&amp;VAR:QUERY=RkZfR1JPU1NfSU5DKEFOTiwtMUFZLCwsLFVTRCk=&amp;WINDOW=FIRST_POPUP&amp;HEIGHT=450&amp;WIDTH=450&amp;STAR","T_MAXIMIZED=FALSE&amp;VAR:CALENDAR=FIVEDAY&amp;VAR:SYMBOL=42193310&amp;VAR:INDEX=0"}</definedName>
    <definedName name="_1975__FDSAUDITLINK__" localSheetId="0" hidden="1">{"fdsup://directions/FAT Viewer?action=UPDATE&amp;creator=factset&amp;DYN_ARGS=TRUE&amp;DOC_NAME=FAT:FQL_AUDITING_CLIENT_TEMPLATE.FAT&amp;display_string=Audit&amp;VAR:KEY=UTCRQJOXYT&amp;VAR:QUERY=RkZfTkVUX0lOQyhBTk4sLTFBWSwsLCxFVVIp&amp;WINDOW=FIRST_POPUP&amp;HEIGHT=450&amp;WIDTH=450&amp;START_MA","XIMIZED=FALSE&amp;VAR:CALENDAR=FIVEDAY&amp;VAR:SYMBOL=444741&amp;VAR:INDEX=0"}</definedName>
    <definedName name="_1975__FDSAUDITLINK__" localSheetId="1" hidden="1">{"fdsup://directions/FAT Viewer?action=UPDATE&amp;creator=factset&amp;DYN_ARGS=TRUE&amp;DOC_NAME=FAT:FQL_AUDITING_CLIENT_TEMPLATE.FAT&amp;display_string=Audit&amp;VAR:KEY=UTCRQJOXYT&amp;VAR:QUERY=RkZfTkVUX0lOQyhBTk4sLTFBWSwsLCxFVVIp&amp;WINDOW=FIRST_POPUP&amp;HEIGHT=450&amp;WIDTH=450&amp;START_MA","XIMIZED=FALSE&amp;VAR:CALENDAR=FIVEDAY&amp;VAR:SYMBOL=444741&amp;VAR:INDEX=0"}</definedName>
    <definedName name="_1975__FDSAUDITLINK__" hidden="1">{"fdsup://directions/FAT Viewer?action=UPDATE&amp;creator=factset&amp;DYN_ARGS=TRUE&amp;DOC_NAME=FAT:FQL_AUDITING_CLIENT_TEMPLATE.FAT&amp;display_string=Audit&amp;VAR:KEY=UTCRQJOXYT&amp;VAR:QUERY=RkZfTkVUX0lOQyhBTk4sLTFBWSwsLCxFVVIp&amp;WINDOW=FIRST_POPUP&amp;HEIGHT=450&amp;WIDTH=450&amp;START_MA","XIMIZED=FALSE&amp;VAR:CALENDAR=FIVEDAY&amp;VAR:SYMBOL=444741&amp;VAR:INDEX=0"}</definedName>
    <definedName name="_1976__FDSAUDITLINK__" localSheetId="0" hidden="1">{"fdsup://directions/FAT Viewer?action=UPDATE&amp;creator=factset&amp;DYN_ARGS=TRUE&amp;DOC_NAME=FAT:FQL_AUDITING_CLIENT_TEMPLATE.FAT&amp;display_string=Audit&amp;VAR:KEY=GRSPOBMFWP&amp;VAR:QUERY=RkZfRUJJVERBX09QRVIoQU5OLC0xQVksLCwsRVVSKQ==&amp;WINDOW=FIRST_POPUP&amp;HEIGHT=450&amp;WIDTH=450&amp;","START_MAXIMIZED=FALSE&amp;VAR:CALENDAR=FIVEDAY&amp;VAR:SYMBOL=444741&amp;VAR:INDEX=0"}</definedName>
    <definedName name="_1976__FDSAUDITLINK__" localSheetId="1" hidden="1">{"fdsup://directions/FAT Viewer?action=UPDATE&amp;creator=factset&amp;DYN_ARGS=TRUE&amp;DOC_NAME=FAT:FQL_AUDITING_CLIENT_TEMPLATE.FAT&amp;display_string=Audit&amp;VAR:KEY=GRSPOBMFWP&amp;VAR:QUERY=RkZfRUJJVERBX09QRVIoQU5OLC0xQVksLCwsRVVSKQ==&amp;WINDOW=FIRST_POPUP&amp;HEIGHT=450&amp;WIDTH=450&amp;","START_MAXIMIZED=FALSE&amp;VAR:CALENDAR=FIVEDAY&amp;VAR:SYMBOL=444741&amp;VAR:INDEX=0"}</definedName>
    <definedName name="_1976__FDSAUDITLINK__" hidden="1">{"fdsup://directions/FAT Viewer?action=UPDATE&amp;creator=factset&amp;DYN_ARGS=TRUE&amp;DOC_NAME=FAT:FQL_AUDITING_CLIENT_TEMPLATE.FAT&amp;display_string=Audit&amp;VAR:KEY=GRSPOBMFWP&amp;VAR:QUERY=RkZfRUJJVERBX09QRVIoQU5OLC0xQVksLCwsRVVSKQ==&amp;WINDOW=FIRST_POPUP&amp;HEIGHT=450&amp;WIDTH=450&amp;","START_MAXIMIZED=FALSE&amp;VAR:CALENDAR=FIVEDAY&amp;VAR:SYMBOL=444741&amp;VAR:INDEX=0"}</definedName>
    <definedName name="_1977__FDSAUDITLINK__" localSheetId="0" hidden="1">{"fdsup://directions/FAT Viewer?action=UPDATE&amp;creator=factset&amp;DYN_ARGS=TRUE&amp;DOC_NAME=FAT:FQL_AUDITING_CLIENT_TEMPLATE.FAT&amp;display_string=Audit&amp;VAR:KEY=HWPGHYVAVS&amp;VAR:QUERY=RkZfR1JPU1NfSU5DKEFOTiwwLCwsLEVVUik=&amp;WINDOW=FIRST_POPUP&amp;HEIGHT=450&amp;WIDTH=450&amp;START_MA","XIMIZED=FALSE&amp;VAR:CALENDAR=FIVEDAY&amp;VAR:SYMBOL=B1VMLV&amp;VAR:INDEX=0"}</definedName>
    <definedName name="_1977__FDSAUDITLINK__" localSheetId="1" hidden="1">{"fdsup://directions/FAT Viewer?action=UPDATE&amp;creator=factset&amp;DYN_ARGS=TRUE&amp;DOC_NAME=FAT:FQL_AUDITING_CLIENT_TEMPLATE.FAT&amp;display_string=Audit&amp;VAR:KEY=HWPGHYVAVS&amp;VAR:QUERY=RkZfR1JPU1NfSU5DKEFOTiwwLCwsLEVVUik=&amp;WINDOW=FIRST_POPUP&amp;HEIGHT=450&amp;WIDTH=450&amp;START_MA","XIMIZED=FALSE&amp;VAR:CALENDAR=FIVEDAY&amp;VAR:SYMBOL=B1VMLV&amp;VAR:INDEX=0"}</definedName>
    <definedName name="_1977__FDSAUDITLINK__" hidden="1">{"fdsup://directions/FAT Viewer?action=UPDATE&amp;creator=factset&amp;DYN_ARGS=TRUE&amp;DOC_NAME=FAT:FQL_AUDITING_CLIENT_TEMPLATE.FAT&amp;display_string=Audit&amp;VAR:KEY=HWPGHYVAVS&amp;VAR:QUERY=RkZfR1JPU1NfSU5DKEFOTiwwLCwsLEVVUik=&amp;WINDOW=FIRST_POPUP&amp;HEIGHT=450&amp;WIDTH=450&amp;START_MA","XIMIZED=FALSE&amp;VAR:CALENDAR=FIVEDAY&amp;VAR:SYMBOL=B1VMLV&amp;VAR:INDEX=0"}</definedName>
    <definedName name="_1978__FDSAUDITLINK__" localSheetId="0" hidden="1">{"fdsup://directions/FAT Viewer?action=UPDATE&amp;creator=factset&amp;DYN_ARGS=TRUE&amp;DOC_NAME=FAT:FQL_AUDITING_CLIENT_TEMPLATE.FAT&amp;display_string=Audit&amp;VAR:KEY=DMTIXYNGRK&amp;VAR:QUERY=RkZfRUJJVERBX09QRVIoQU5OLDAsLCwsVVNEKQ==&amp;WINDOW=FIRST_POPUP&amp;HEIGHT=450&amp;WIDTH=450&amp;STAR","T_MAXIMIZED=FALSE&amp;VAR:CALENDAR=FIVEDAY&amp;VAR:SYMBOL=42193310&amp;VAR:INDEX=0"}</definedName>
    <definedName name="_1978__FDSAUDITLINK__" localSheetId="1" hidden="1">{"fdsup://directions/FAT Viewer?action=UPDATE&amp;creator=factset&amp;DYN_ARGS=TRUE&amp;DOC_NAME=FAT:FQL_AUDITING_CLIENT_TEMPLATE.FAT&amp;display_string=Audit&amp;VAR:KEY=DMTIXYNGRK&amp;VAR:QUERY=RkZfRUJJVERBX09QRVIoQU5OLDAsLCwsVVNEKQ==&amp;WINDOW=FIRST_POPUP&amp;HEIGHT=450&amp;WIDTH=450&amp;STAR","T_MAXIMIZED=FALSE&amp;VAR:CALENDAR=FIVEDAY&amp;VAR:SYMBOL=42193310&amp;VAR:INDEX=0"}</definedName>
    <definedName name="_1978__FDSAUDITLINK__" hidden="1">{"fdsup://directions/FAT Viewer?action=UPDATE&amp;creator=factset&amp;DYN_ARGS=TRUE&amp;DOC_NAME=FAT:FQL_AUDITING_CLIENT_TEMPLATE.FAT&amp;display_string=Audit&amp;VAR:KEY=DMTIXYNGRK&amp;VAR:QUERY=RkZfRUJJVERBX09QRVIoQU5OLDAsLCwsVVNEKQ==&amp;WINDOW=FIRST_POPUP&amp;HEIGHT=450&amp;WIDTH=450&amp;STAR","T_MAXIMIZED=FALSE&amp;VAR:CALENDAR=FIVEDAY&amp;VAR:SYMBOL=42193310&amp;VAR:INDEX=0"}</definedName>
    <definedName name="_1979__FDSAUDITLINK__" localSheetId="0" hidden="1">{"fdsup://directions/FAT Viewer?action=UPDATE&amp;creator=factset&amp;DYN_ARGS=TRUE&amp;DOC_NAME=FAT:FQL_AUDITING_CLIENT_TEMPLATE.FAT&amp;display_string=Audit&amp;VAR:KEY=DATWDMZUFY&amp;VAR:QUERY=RkZfR1JPU1NfSU5DKEFOTiwwLCwsLFVTRCk=&amp;WINDOW=FIRST_POPUP&amp;HEIGHT=450&amp;WIDTH=450&amp;START_MA","XIMIZED=FALSE&amp;VAR:CALENDAR=FIVEDAY&amp;VAR:SYMBOL=42193310&amp;VAR:INDEX=0"}</definedName>
    <definedName name="_1979__FDSAUDITLINK__" localSheetId="1" hidden="1">{"fdsup://directions/FAT Viewer?action=UPDATE&amp;creator=factset&amp;DYN_ARGS=TRUE&amp;DOC_NAME=FAT:FQL_AUDITING_CLIENT_TEMPLATE.FAT&amp;display_string=Audit&amp;VAR:KEY=DATWDMZUFY&amp;VAR:QUERY=RkZfR1JPU1NfSU5DKEFOTiwwLCwsLFVTRCk=&amp;WINDOW=FIRST_POPUP&amp;HEIGHT=450&amp;WIDTH=450&amp;START_MA","XIMIZED=FALSE&amp;VAR:CALENDAR=FIVEDAY&amp;VAR:SYMBOL=42193310&amp;VAR:INDEX=0"}</definedName>
    <definedName name="_1979__FDSAUDITLINK__" hidden="1">{"fdsup://directions/FAT Viewer?action=UPDATE&amp;creator=factset&amp;DYN_ARGS=TRUE&amp;DOC_NAME=FAT:FQL_AUDITING_CLIENT_TEMPLATE.FAT&amp;display_string=Audit&amp;VAR:KEY=DATWDMZUFY&amp;VAR:QUERY=RkZfR1JPU1NfSU5DKEFOTiwwLCwsLFVTRCk=&amp;WINDOW=FIRST_POPUP&amp;HEIGHT=450&amp;WIDTH=450&amp;START_MA","XIMIZED=FALSE&amp;VAR:CALENDAR=FIVEDAY&amp;VAR:SYMBOL=42193310&amp;VAR:INDEX=0"}</definedName>
    <definedName name="_198__123Graph_LBL_BCHART_39" hidden="1">#REF!</definedName>
    <definedName name="_198__FDSAUDITLINK__" localSheetId="0" hidden="1">{"fdsup://directions/FAT Viewer?action=UPDATE&amp;creator=factset&amp;DYN_ARGS=TRUE&amp;DOC_NAME=FAT:FQL_AUDITING_CLIENT_TEMPLATE.FAT&amp;display_string=Audit&amp;VAR:KEY=OJIHIRUVUN&amp;VAR:QUERY=RkZfRUJJVERBX09QRVIoUVRSLDM5NTM4KQ==&amp;WINDOW=FIRST_POPUP&amp;HEIGHT=450&amp;WIDTH=450&amp;START_MA","XIMIZED=FALSE&amp;VAR:CALENDAR=US&amp;VAR:SYMBOL=PRM&amp;VAR:INDEX=0"}</definedName>
    <definedName name="_198__FDSAUDITLINK__" localSheetId="1" hidden="1">{"fdsup://directions/FAT Viewer?action=UPDATE&amp;creator=factset&amp;DYN_ARGS=TRUE&amp;DOC_NAME=FAT:FQL_AUDITING_CLIENT_TEMPLATE.FAT&amp;display_string=Audit&amp;VAR:KEY=OJIHIRUVUN&amp;VAR:QUERY=RkZfRUJJVERBX09QRVIoUVRSLDM5NTM4KQ==&amp;WINDOW=FIRST_POPUP&amp;HEIGHT=450&amp;WIDTH=450&amp;START_MA","XIMIZED=FALSE&amp;VAR:CALENDAR=US&amp;VAR:SYMBOL=PRM&amp;VAR:INDEX=0"}</definedName>
    <definedName name="_198__FDSAUDITLINK__" hidden="1">{"fdsup://directions/FAT Viewer?action=UPDATE&amp;creator=factset&amp;DYN_ARGS=TRUE&amp;DOC_NAME=FAT:FQL_AUDITING_CLIENT_TEMPLATE.FAT&amp;display_string=Audit&amp;VAR:KEY=OJIHIRUVUN&amp;VAR:QUERY=RkZfRUJJVERBX09QRVIoUVRSLDM5NTM4KQ==&amp;WINDOW=FIRST_POPUP&amp;HEIGHT=450&amp;WIDTH=450&amp;START_MA","XIMIZED=FALSE&amp;VAR:CALENDAR=US&amp;VAR:SYMBOL=PRM&amp;VAR:INDEX=0"}</definedName>
    <definedName name="_1980__FDSAUDITLINK__" localSheetId="0" hidden="1">{"fdsup://directions/FAT Viewer?action=UPDATE&amp;creator=factset&amp;DYN_ARGS=TRUE&amp;DOC_NAME=FAT:FQL_AUDITING_CLIENT_TEMPLATE.FAT&amp;display_string=Audit&amp;VAR:KEY=DGNITGHSNU&amp;VAR:QUERY=RkZfTkVUX0lOQyhBTk4sMCwsLCxFVVIp&amp;WINDOW=FIRST_POPUP&amp;HEIGHT=450&amp;WIDTH=450&amp;START_MAXIMI","ZED=FALSE&amp;VAR:CALENDAR=FIVEDAY&amp;VAR:SYMBOL=444741&amp;VAR:INDEX=0"}</definedName>
    <definedName name="_1980__FDSAUDITLINK__" localSheetId="1" hidden="1">{"fdsup://directions/FAT Viewer?action=UPDATE&amp;creator=factset&amp;DYN_ARGS=TRUE&amp;DOC_NAME=FAT:FQL_AUDITING_CLIENT_TEMPLATE.FAT&amp;display_string=Audit&amp;VAR:KEY=DGNITGHSNU&amp;VAR:QUERY=RkZfTkVUX0lOQyhBTk4sMCwsLCxFVVIp&amp;WINDOW=FIRST_POPUP&amp;HEIGHT=450&amp;WIDTH=450&amp;START_MAXIMI","ZED=FALSE&amp;VAR:CALENDAR=FIVEDAY&amp;VAR:SYMBOL=444741&amp;VAR:INDEX=0"}</definedName>
    <definedName name="_1980__FDSAUDITLINK__" hidden="1">{"fdsup://directions/FAT Viewer?action=UPDATE&amp;creator=factset&amp;DYN_ARGS=TRUE&amp;DOC_NAME=FAT:FQL_AUDITING_CLIENT_TEMPLATE.FAT&amp;display_string=Audit&amp;VAR:KEY=DGNITGHSNU&amp;VAR:QUERY=RkZfTkVUX0lOQyhBTk4sMCwsLCxFVVIp&amp;WINDOW=FIRST_POPUP&amp;HEIGHT=450&amp;WIDTH=450&amp;START_MAXIMI","ZED=FALSE&amp;VAR:CALENDAR=FIVEDAY&amp;VAR:SYMBOL=444741&amp;VAR:INDEX=0"}</definedName>
    <definedName name="_1981__FDSAUDITLINK__" localSheetId="0" hidden="1">{"fdsup://directions/FAT Viewer?action=UPDATE&amp;creator=factset&amp;DYN_ARGS=TRUE&amp;DOC_NAME=FAT:FQL_AUDITING_CLIENT_TEMPLATE.FAT&amp;display_string=Audit&amp;VAR:KEY=RMJCPWXYNE&amp;VAR:QUERY=RkZfRUJJVERBX09QRVIoQU5OLDAsLCwsRVVSKQ==&amp;WINDOW=FIRST_POPUP&amp;HEIGHT=450&amp;WIDTH=450&amp;STAR","T_MAXIMIZED=FALSE&amp;VAR:CALENDAR=FIVEDAY&amp;VAR:SYMBOL=444741&amp;VAR:INDEX=0"}</definedName>
    <definedName name="_1981__FDSAUDITLINK__" localSheetId="1" hidden="1">{"fdsup://directions/FAT Viewer?action=UPDATE&amp;creator=factset&amp;DYN_ARGS=TRUE&amp;DOC_NAME=FAT:FQL_AUDITING_CLIENT_TEMPLATE.FAT&amp;display_string=Audit&amp;VAR:KEY=RMJCPWXYNE&amp;VAR:QUERY=RkZfRUJJVERBX09QRVIoQU5OLDAsLCwsRVVSKQ==&amp;WINDOW=FIRST_POPUP&amp;HEIGHT=450&amp;WIDTH=450&amp;STAR","T_MAXIMIZED=FALSE&amp;VAR:CALENDAR=FIVEDAY&amp;VAR:SYMBOL=444741&amp;VAR:INDEX=0"}</definedName>
    <definedName name="_1981__FDSAUDITLINK__" hidden="1">{"fdsup://directions/FAT Viewer?action=UPDATE&amp;creator=factset&amp;DYN_ARGS=TRUE&amp;DOC_NAME=FAT:FQL_AUDITING_CLIENT_TEMPLATE.FAT&amp;display_string=Audit&amp;VAR:KEY=RMJCPWXYNE&amp;VAR:QUERY=RkZfRUJJVERBX09QRVIoQU5OLDAsLCwsRVVSKQ==&amp;WINDOW=FIRST_POPUP&amp;HEIGHT=450&amp;WIDTH=450&amp;STAR","T_MAXIMIZED=FALSE&amp;VAR:CALENDAR=FIVEDAY&amp;VAR:SYMBOL=444741&amp;VAR:INDEX=0"}</definedName>
    <definedName name="_1982__FDSAUDITLINK__" localSheetId="0" hidden="1">{"fdsup://Directions/FactSet Auditing Viewer?action=AUDIT_VALUE&amp;DB=129&amp;ID1=B0PGJF&amp;VALUEID=01251&amp;SDATE=2010&amp;PERIODTYPE=ANN_STD&amp;SCFT=3&amp;window=popup_no_bar&amp;width=385&amp;height=120&amp;START_MAXIMIZED=FALSE&amp;creator=factset&amp;display_string=Audit"}</definedName>
    <definedName name="_1982__FDSAUDITLINK__" localSheetId="1" hidden="1">{"fdsup://Directions/FactSet Auditing Viewer?action=AUDIT_VALUE&amp;DB=129&amp;ID1=B0PGJF&amp;VALUEID=01251&amp;SDATE=2010&amp;PERIODTYPE=ANN_STD&amp;SCFT=3&amp;window=popup_no_bar&amp;width=385&amp;height=120&amp;START_MAXIMIZED=FALSE&amp;creator=factset&amp;display_string=Audit"}</definedName>
    <definedName name="_1982__FDSAUDITLINK__" hidden="1">{"fdsup://Directions/FactSet Auditing Viewer?action=AUDIT_VALUE&amp;DB=129&amp;ID1=B0PGJF&amp;VALUEID=01251&amp;SDATE=2010&amp;PERIODTYPE=ANN_STD&amp;SCFT=3&amp;window=popup_no_bar&amp;width=385&amp;height=120&amp;START_MAXIMIZED=FALSE&amp;creator=factset&amp;display_string=Audit"}</definedName>
    <definedName name="_1983__FDSAUDITLINK__" localSheetId="0" hidden="1">{"fdsup://directions/FAT Viewer?action=UPDATE&amp;creator=factset&amp;DYN_ARGS=TRUE&amp;DOC_NAME=FAT:FQL_AUDITING_CLIENT_TEMPLATE.FAT&amp;display_string=Audit&amp;VAR:KEY=KLSDELWDSB&amp;VAR:QUERY=RkZfRUJJVERBX09QRVIoQU5OLC0xQVksLCwsVVNEKQ==&amp;WINDOW=FIRST_POPUP&amp;HEIGHT=450&amp;WIDTH=450&amp;","START_MAXIMIZED=FALSE&amp;VAR:CALENDAR=FIVEDAY&amp;VAR:SYMBOL=03232P40&amp;VAR:INDEX=0"}</definedName>
    <definedName name="_1983__FDSAUDITLINK__" localSheetId="1" hidden="1">{"fdsup://directions/FAT Viewer?action=UPDATE&amp;creator=factset&amp;DYN_ARGS=TRUE&amp;DOC_NAME=FAT:FQL_AUDITING_CLIENT_TEMPLATE.FAT&amp;display_string=Audit&amp;VAR:KEY=KLSDELWDSB&amp;VAR:QUERY=RkZfRUJJVERBX09QRVIoQU5OLC0xQVksLCwsVVNEKQ==&amp;WINDOW=FIRST_POPUP&amp;HEIGHT=450&amp;WIDTH=450&amp;","START_MAXIMIZED=FALSE&amp;VAR:CALENDAR=FIVEDAY&amp;VAR:SYMBOL=03232P40&amp;VAR:INDEX=0"}</definedName>
    <definedName name="_1983__FDSAUDITLINK__" hidden="1">{"fdsup://directions/FAT Viewer?action=UPDATE&amp;creator=factset&amp;DYN_ARGS=TRUE&amp;DOC_NAME=FAT:FQL_AUDITING_CLIENT_TEMPLATE.FAT&amp;display_string=Audit&amp;VAR:KEY=KLSDELWDSB&amp;VAR:QUERY=RkZfRUJJVERBX09QRVIoQU5OLC0xQVksLCwsVVNEKQ==&amp;WINDOW=FIRST_POPUP&amp;HEIGHT=450&amp;WIDTH=450&amp;","START_MAXIMIZED=FALSE&amp;VAR:CALENDAR=FIVEDAY&amp;VAR:SYMBOL=03232P40&amp;VAR:INDEX=0"}</definedName>
    <definedName name="_1984__FDSAUDITLINK__" localSheetId="0" hidden="1">{"fdsup://directions/FAT Viewer?action=UPDATE&amp;creator=factset&amp;DYN_ARGS=TRUE&amp;DOC_NAME=FAT:FQL_AUDITING_CLIENT_TEMPLATE.FAT&amp;display_string=Audit&amp;VAR:KEY=IVGTOTOJMF&amp;VAR:QUERY=RkZfR1JPU1NfSU5DKEFOTiwtMUFZLCwsLFVTRCk=&amp;WINDOW=FIRST_POPUP&amp;HEIGHT=450&amp;WIDTH=450&amp;STAR","T_MAXIMIZED=FALSE&amp;VAR:CALENDAR=FIVEDAY&amp;VAR:SYMBOL=03232P40&amp;VAR:INDEX=0"}</definedName>
    <definedName name="_1984__FDSAUDITLINK__" localSheetId="1" hidden="1">{"fdsup://directions/FAT Viewer?action=UPDATE&amp;creator=factset&amp;DYN_ARGS=TRUE&amp;DOC_NAME=FAT:FQL_AUDITING_CLIENT_TEMPLATE.FAT&amp;display_string=Audit&amp;VAR:KEY=IVGTOTOJMF&amp;VAR:QUERY=RkZfR1JPU1NfSU5DKEFOTiwtMUFZLCwsLFVTRCk=&amp;WINDOW=FIRST_POPUP&amp;HEIGHT=450&amp;WIDTH=450&amp;STAR","T_MAXIMIZED=FALSE&amp;VAR:CALENDAR=FIVEDAY&amp;VAR:SYMBOL=03232P40&amp;VAR:INDEX=0"}</definedName>
    <definedName name="_1984__FDSAUDITLINK__" hidden="1">{"fdsup://directions/FAT Viewer?action=UPDATE&amp;creator=factset&amp;DYN_ARGS=TRUE&amp;DOC_NAME=FAT:FQL_AUDITING_CLIENT_TEMPLATE.FAT&amp;display_string=Audit&amp;VAR:KEY=IVGTOTOJMF&amp;VAR:QUERY=RkZfR1JPU1NfSU5DKEFOTiwtMUFZLCwsLFVTRCk=&amp;WINDOW=FIRST_POPUP&amp;HEIGHT=450&amp;WIDTH=450&amp;STAR","T_MAXIMIZED=FALSE&amp;VAR:CALENDAR=FIVEDAY&amp;VAR:SYMBOL=03232P40&amp;VAR:INDEX=0"}</definedName>
    <definedName name="_1985__FDSAUDITLINK__" localSheetId="0" hidden="1">{"fdsup://directions/FAT Viewer?action=UPDATE&amp;creator=factset&amp;DYN_ARGS=TRUE&amp;DOC_NAME=FAT:FQL_AUDITING_CLIENT_TEMPLATE.FAT&amp;display_string=Audit&amp;VAR:KEY=AVMNODYROZ&amp;VAR:QUERY=RkZfQ0FQRVgoQU5OLC0xQVksLCwsVVNEKQ==&amp;WINDOW=FIRST_POPUP&amp;HEIGHT=450&amp;WIDTH=450&amp;START_MA","XIMIZED=FALSE&amp;VAR:CALENDAR=FIVEDAY&amp;VAR:SYMBOL=49458010&amp;VAR:INDEX=0"}</definedName>
    <definedName name="_1985__FDSAUDITLINK__" localSheetId="1" hidden="1">{"fdsup://directions/FAT Viewer?action=UPDATE&amp;creator=factset&amp;DYN_ARGS=TRUE&amp;DOC_NAME=FAT:FQL_AUDITING_CLIENT_TEMPLATE.FAT&amp;display_string=Audit&amp;VAR:KEY=AVMNODYROZ&amp;VAR:QUERY=RkZfQ0FQRVgoQU5OLC0xQVksLCwsVVNEKQ==&amp;WINDOW=FIRST_POPUP&amp;HEIGHT=450&amp;WIDTH=450&amp;START_MA","XIMIZED=FALSE&amp;VAR:CALENDAR=FIVEDAY&amp;VAR:SYMBOL=49458010&amp;VAR:INDEX=0"}</definedName>
    <definedName name="_1985__FDSAUDITLINK__" hidden="1">{"fdsup://directions/FAT Viewer?action=UPDATE&amp;creator=factset&amp;DYN_ARGS=TRUE&amp;DOC_NAME=FAT:FQL_AUDITING_CLIENT_TEMPLATE.FAT&amp;display_string=Audit&amp;VAR:KEY=AVMNODYROZ&amp;VAR:QUERY=RkZfQ0FQRVgoQU5OLC0xQVksLCwsVVNEKQ==&amp;WINDOW=FIRST_POPUP&amp;HEIGHT=450&amp;WIDTH=450&amp;START_MA","XIMIZED=FALSE&amp;VAR:CALENDAR=FIVEDAY&amp;VAR:SYMBOL=49458010&amp;VAR:INDEX=0"}</definedName>
    <definedName name="_1986__FDSAUDITLINK__" localSheetId="0" hidden="1">{"fdsup://Directions/FactSet Auditing Viewer?action=AUDIT_VALUE&amp;DB=129&amp;ID1=B0PGJF&amp;VALUEID=01001&amp;SDATE=2010&amp;PERIODTYPE=ANN_STD&amp;SCFT=3&amp;window=popup_no_bar&amp;width=385&amp;height=120&amp;START_MAXIMIZED=FALSE&amp;creator=factset&amp;display_string=Audit"}</definedName>
    <definedName name="_1986__FDSAUDITLINK__" localSheetId="1" hidden="1">{"fdsup://Directions/FactSet Auditing Viewer?action=AUDIT_VALUE&amp;DB=129&amp;ID1=B0PGJF&amp;VALUEID=01001&amp;SDATE=2010&amp;PERIODTYPE=ANN_STD&amp;SCFT=3&amp;window=popup_no_bar&amp;width=385&amp;height=120&amp;START_MAXIMIZED=FALSE&amp;creator=factset&amp;display_string=Audit"}</definedName>
    <definedName name="_1986__FDSAUDITLINK__" hidden="1">{"fdsup://Directions/FactSet Auditing Viewer?action=AUDIT_VALUE&amp;DB=129&amp;ID1=B0PGJF&amp;VALUEID=01001&amp;SDATE=2010&amp;PERIODTYPE=ANN_STD&amp;SCFT=3&amp;window=popup_no_bar&amp;width=385&amp;height=120&amp;START_MAXIMIZED=FALSE&amp;creator=factset&amp;display_string=Audit"}</definedName>
    <definedName name="_1987__FDSAUDITLINK__" localSheetId="0" hidden="1">{"fdsup://Directions/FactSet Auditing Viewer?action=AUDIT_VALUE&amp;DB=129&amp;ID1=B0PGJF&amp;VALUEID=01251&amp;SDATE=2011&amp;PERIODTYPE=ANN_STD&amp;SCFT=3&amp;window=popup_no_bar&amp;width=385&amp;height=120&amp;START_MAXIMIZED=FALSE&amp;creator=factset&amp;display_string=Audit"}</definedName>
    <definedName name="_1987__FDSAUDITLINK__" localSheetId="1" hidden="1">{"fdsup://Directions/FactSet Auditing Viewer?action=AUDIT_VALUE&amp;DB=129&amp;ID1=B0PGJF&amp;VALUEID=01251&amp;SDATE=2011&amp;PERIODTYPE=ANN_STD&amp;SCFT=3&amp;window=popup_no_bar&amp;width=385&amp;height=120&amp;START_MAXIMIZED=FALSE&amp;creator=factset&amp;display_string=Audit"}</definedName>
    <definedName name="_1987__FDSAUDITLINK__" hidden="1">{"fdsup://Directions/FactSet Auditing Viewer?action=AUDIT_VALUE&amp;DB=129&amp;ID1=B0PGJF&amp;VALUEID=01251&amp;SDATE=2011&amp;PERIODTYPE=ANN_STD&amp;SCFT=3&amp;window=popup_no_bar&amp;width=385&amp;height=120&amp;START_MAXIMIZED=FALSE&amp;creator=factset&amp;display_string=Audit"}</definedName>
    <definedName name="_1988__FDSAUDITLINK__" localSheetId="0" hidden="1">{"fdsup://directions/FAT Viewer?action=UPDATE&amp;creator=factset&amp;DYN_ARGS=TRUE&amp;DOC_NAME=FAT:FQL_AUDITING_CLIENT_TEMPLATE.FAT&amp;display_string=Audit&amp;VAR:KEY=DQXITALKFQ&amp;VAR:QUERY=RkZfRUJJVERBX09QRVIoQU5OLDAsLCwsVVNEKQ==&amp;WINDOW=FIRST_POPUP&amp;HEIGHT=450&amp;WIDTH=450&amp;STAR","T_MAXIMIZED=FALSE&amp;VAR:CALENDAR=FIVEDAY&amp;VAR:SYMBOL=03232P40&amp;VAR:INDEX=0"}</definedName>
    <definedName name="_1988__FDSAUDITLINK__" localSheetId="1" hidden="1">{"fdsup://directions/FAT Viewer?action=UPDATE&amp;creator=factset&amp;DYN_ARGS=TRUE&amp;DOC_NAME=FAT:FQL_AUDITING_CLIENT_TEMPLATE.FAT&amp;display_string=Audit&amp;VAR:KEY=DQXITALKFQ&amp;VAR:QUERY=RkZfRUJJVERBX09QRVIoQU5OLDAsLCwsVVNEKQ==&amp;WINDOW=FIRST_POPUP&amp;HEIGHT=450&amp;WIDTH=450&amp;STAR","T_MAXIMIZED=FALSE&amp;VAR:CALENDAR=FIVEDAY&amp;VAR:SYMBOL=03232P40&amp;VAR:INDEX=0"}</definedName>
    <definedName name="_1988__FDSAUDITLINK__" hidden="1">{"fdsup://directions/FAT Viewer?action=UPDATE&amp;creator=factset&amp;DYN_ARGS=TRUE&amp;DOC_NAME=FAT:FQL_AUDITING_CLIENT_TEMPLATE.FAT&amp;display_string=Audit&amp;VAR:KEY=DQXITALKFQ&amp;VAR:QUERY=RkZfRUJJVERBX09QRVIoQU5OLDAsLCwsVVNEKQ==&amp;WINDOW=FIRST_POPUP&amp;HEIGHT=450&amp;WIDTH=450&amp;STAR","T_MAXIMIZED=FALSE&amp;VAR:CALENDAR=FIVEDAY&amp;VAR:SYMBOL=03232P40&amp;VAR:INDEX=0"}</definedName>
    <definedName name="_1989__FDSAUDITLINK__" localSheetId="0" hidden="1">{"fdsup://directions/FAT Viewer?action=UPDATE&amp;creator=factset&amp;DYN_ARGS=TRUE&amp;DOC_NAME=FAT:FQL_AUDITING_CLIENT_TEMPLATE.FAT&amp;display_string=Audit&amp;VAR:KEY=PEPANQFOTY&amp;VAR:QUERY=RkZfR1JPU1NfSU5DKEFOTiwwLCwsLFVTRCk=&amp;WINDOW=FIRST_POPUP&amp;HEIGHT=450&amp;WIDTH=450&amp;START_MA","XIMIZED=FALSE&amp;VAR:CALENDAR=FIVEDAY&amp;VAR:SYMBOL=03232P40&amp;VAR:INDEX=0"}</definedName>
    <definedName name="_1989__FDSAUDITLINK__" localSheetId="1" hidden="1">{"fdsup://directions/FAT Viewer?action=UPDATE&amp;creator=factset&amp;DYN_ARGS=TRUE&amp;DOC_NAME=FAT:FQL_AUDITING_CLIENT_TEMPLATE.FAT&amp;display_string=Audit&amp;VAR:KEY=PEPANQFOTY&amp;VAR:QUERY=RkZfR1JPU1NfSU5DKEFOTiwwLCwsLFVTRCk=&amp;WINDOW=FIRST_POPUP&amp;HEIGHT=450&amp;WIDTH=450&amp;START_MA","XIMIZED=FALSE&amp;VAR:CALENDAR=FIVEDAY&amp;VAR:SYMBOL=03232P40&amp;VAR:INDEX=0"}</definedName>
    <definedName name="_1989__FDSAUDITLINK__" hidden="1">{"fdsup://directions/FAT Viewer?action=UPDATE&amp;creator=factset&amp;DYN_ARGS=TRUE&amp;DOC_NAME=FAT:FQL_AUDITING_CLIENT_TEMPLATE.FAT&amp;display_string=Audit&amp;VAR:KEY=PEPANQFOTY&amp;VAR:QUERY=RkZfR1JPU1NfSU5DKEFOTiwwLCwsLFVTRCk=&amp;WINDOW=FIRST_POPUP&amp;HEIGHT=450&amp;WIDTH=450&amp;START_MA","XIMIZED=FALSE&amp;VAR:CALENDAR=FIVEDAY&amp;VAR:SYMBOL=03232P40&amp;VAR:INDEX=0"}</definedName>
    <definedName name="_199__123Graph_LBL_BCHART_4" hidden="1">#REF!</definedName>
    <definedName name="_199__FDSAUDITLINK__" localSheetId="0" hidden="1">{"fdsup://directions/FAT Viewer?action=UPDATE&amp;creator=factset&amp;DYN_ARGS=TRUE&amp;DOC_NAME=FAT:FQL_AUDITING_CLIENT_TEMPLATE.FAT&amp;display_string=Audit&amp;VAR:KEY=SBYZSNQLQF&amp;VAR:QUERY=RkZfRUJJVERBX09QRVIoUVRSLDM5ODEzKQ==&amp;WINDOW=FIRST_POPUP&amp;HEIGHT=450&amp;WIDTH=450&amp;START_MA","XIMIZED=FALSE&amp;VAR:CALENDAR=US&amp;VAR:SYMBOL=MDP&amp;VAR:INDEX=0"}</definedName>
    <definedName name="_199__FDSAUDITLINK__" localSheetId="1" hidden="1">{"fdsup://directions/FAT Viewer?action=UPDATE&amp;creator=factset&amp;DYN_ARGS=TRUE&amp;DOC_NAME=FAT:FQL_AUDITING_CLIENT_TEMPLATE.FAT&amp;display_string=Audit&amp;VAR:KEY=SBYZSNQLQF&amp;VAR:QUERY=RkZfRUJJVERBX09QRVIoUVRSLDM5ODEzKQ==&amp;WINDOW=FIRST_POPUP&amp;HEIGHT=450&amp;WIDTH=450&amp;START_MA","XIMIZED=FALSE&amp;VAR:CALENDAR=US&amp;VAR:SYMBOL=MDP&amp;VAR:INDEX=0"}</definedName>
    <definedName name="_199__FDSAUDITLINK__" hidden="1">{"fdsup://directions/FAT Viewer?action=UPDATE&amp;creator=factset&amp;DYN_ARGS=TRUE&amp;DOC_NAME=FAT:FQL_AUDITING_CLIENT_TEMPLATE.FAT&amp;display_string=Audit&amp;VAR:KEY=SBYZSNQLQF&amp;VAR:QUERY=RkZfRUJJVERBX09QRVIoUVRSLDM5ODEzKQ==&amp;WINDOW=FIRST_POPUP&amp;HEIGHT=450&amp;WIDTH=450&amp;START_MA","XIMIZED=FALSE&amp;VAR:CALENDAR=US&amp;VAR:SYMBOL=MDP&amp;VAR:INDEX=0"}</definedName>
    <definedName name="_1990__FDSAUDITLINK__" localSheetId="0" hidden="1">{"fdsup://directions/FAT Viewer?action=UPDATE&amp;creator=factset&amp;DYN_ARGS=TRUE&amp;DOC_NAME=FAT:FQL_AUDITING_CLIENT_TEMPLATE.FAT&amp;display_string=Audit&amp;VAR:KEY=RCJIJWLGVI&amp;VAR:QUERY=RkZfQ0FQRVgoQU5OLDAsLCwsVVNEKQ==&amp;WINDOW=FIRST_POPUP&amp;HEIGHT=450&amp;WIDTH=450&amp;START_MAXIMI","ZED=FALSE&amp;VAR:CALENDAR=FIVEDAY&amp;VAR:SYMBOL=49458010&amp;VAR:INDEX=0"}</definedName>
    <definedName name="_1990__FDSAUDITLINK__" localSheetId="1" hidden="1">{"fdsup://directions/FAT Viewer?action=UPDATE&amp;creator=factset&amp;DYN_ARGS=TRUE&amp;DOC_NAME=FAT:FQL_AUDITING_CLIENT_TEMPLATE.FAT&amp;display_string=Audit&amp;VAR:KEY=RCJIJWLGVI&amp;VAR:QUERY=RkZfQ0FQRVgoQU5OLDAsLCwsVVNEKQ==&amp;WINDOW=FIRST_POPUP&amp;HEIGHT=450&amp;WIDTH=450&amp;START_MAXIMI","ZED=FALSE&amp;VAR:CALENDAR=FIVEDAY&amp;VAR:SYMBOL=49458010&amp;VAR:INDEX=0"}</definedName>
    <definedName name="_1990__FDSAUDITLINK__" hidden="1">{"fdsup://directions/FAT Viewer?action=UPDATE&amp;creator=factset&amp;DYN_ARGS=TRUE&amp;DOC_NAME=FAT:FQL_AUDITING_CLIENT_TEMPLATE.FAT&amp;display_string=Audit&amp;VAR:KEY=RCJIJWLGVI&amp;VAR:QUERY=RkZfQ0FQRVgoQU5OLDAsLCwsVVNEKQ==&amp;WINDOW=FIRST_POPUP&amp;HEIGHT=450&amp;WIDTH=450&amp;START_MAXIMI","ZED=FALSE&amp;VAR:CALENDAR=FIVEDAY&amp;VAR:SYMBOL=49458010&amp;VAR:INDEX=0"}</definedName>
    <definedName name="_1991__FDSAUDITLINK__" localSheetId="0" hidden="1">{"fdsup://Directions/FactSet Auditing Viewer?action=AUDIT_VALUE&amp;DB=129&amp;ID1=B0PGJF&amp;VALUEID=01001&amp;SDATE=2011&amp;PERIODTYPE=ANN_STD&amp;SCFT=3&amp;window=popup_no_bar&amp;width=385&amp;height=120&amp;START_MAXIMIZED=FALSE&amp;creator=factset&amp;display_string=Audit"}</definedName>
    <definedName name="_1991__FDSAUDITLINK__" localSheetId="1" hidden="1">{"fdsup://Directions/FactSet Auditing Viewer?action=AUDIT_VALUE&amp;DB=129&amp;ID1=B0PGJF&amp;VALUEID=01001&amp;SDATE=2011&amp;PERIODTYPE=ANN_STD&amp;SCFT=3&amp;window=popup_no_bar&amp;width=385&amp;height=120&amp;START_MAXIMIZED=FALSE&amp;creator=factset&amp;display_string=Audit"}</definedName>
    <definedName name="_1991__FDSAUDITLINK__" hidden="1">{"fdsup://Directions/FactSet Auditing Viewer?action=AUDIT_VALUE&amp;DB=129&amp;ID1=B0PGJF&amp;VALUEID=01001&amp;SDATE=2011&amp;PERIODTYPE=ANN_STD&amp;SCFT=3&amp;window=popup_no_bar&amp;width=385&amp;height=120&amp;START_MAXIMIZED=FALSE&amp;creator=factset&amp;display_string=Audit"}</definedName>
    <definedName name="_1992__FDSAUDITLINK__" localSheetId="0" hidden="1">{"fdsup://Directions/FactSet Auditing Viewer?action=AUDIT_VALUE&amp;DB=129&amp;ID1=B4K90R&amp;VALUEID=01251&amp;SDATE=2010&amp;PERIODTYPE=ANN_STD&amp;SCFT=3&amp;window=popup_no_bar&amp;width=385&amp;height=120&amp;START_MAXIMIZED=FALSE&amp;creator=factset&amp;display_string=Audit"}</definedName>
    <definedName name="_1992__FDSAUDITLINK__" localSheetId="1" hidden="1">{"fdsup://Directions/FactSet Auditing Viewer?action=AUDIT_VALUE&amp;DB=129&amp;ID1=B4K90R&amp;VALUEID=01251&amp;SDATE=2010&amp;PERIODTYPE=ANN_STD&amp;SCFT=3&amp;window=popup_no_bar&amp;width=385&amp;height=120&amp;START_MAXIMIZED=FALSE&amp;creator=factset&amp;display_string=Audit"}</definedName>
    <definedName name="_1992__FDSAUDITLINK__" hidden="1">{"fdsup://Directions/FactSet Auditing Viewer?action=AUDIT_VALUE&amp;DB=129&amp;ID1=B4K90R&amp;VALUEID=01251&amp;SDATE=2010&amp;PERIODTYPE=ANN_STD&amp;SCFT=3&amp;window=popup_no_bar&amp;width=385&amp;height=120&amp;START_MAXIMIZED=FALSE&amp;creator=factset&amp;display_string=Audit"}</definedName>
    <definedName name="_1993__FDSAUDITLINK__" localSheetId="0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993__FDSAUDITLINK__" localSheetId="1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993__FDSAUDITLINK__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994__FDSAUDITLINK__" localSheetId="0" hidden="1">{"fdsup://directions/FAT Viewer?action=UPDATE&amp;creator=factset&amp;DYN_ARGS=TRUE&amp;DOC_NAME=FAT:FQL_AUDITING_CLIENT_TEMPLATE.FAT&amp;display_string=Audit&amp;VAR:KEY=GJORMZOBOT&amp;VAR:QUERY=RkZfRUJJVERBX09QRVIoQU5OLC0xQVksLCwsVEhCKQ==&amp;WINDOW=FIRST_POPUP&amp;HEIGHT=450&amp;WIDTH=450&amp;","START_MAXIMIZED=FALSE&amp;VAR:CALENDAR=FIVEDAY&amp;VAR:SYMBOL=B013SS&amp;VAR:INDEX=0"}</definedName>
    <definedName name="_1994__FDSAUDITLINK__" localSheetId="1" hidden="1">{"fdsup://directions/FAT Viewer?action=UPDATE&amp;creator=factset&amp;DYN_ARGS=TRUE&amp;DOC_NAME=FAT:FQL_AUDITING_CLIENT_TEMPLATE.FAT&amp;display_string=Audit&amp;VAR:KEY=GJORMZOBOT&amp;VAR:QUERY=RkZfRUJJVERBX09QRVIoQU5OLC0xQVksLCwsVEhCKQ==&amp;WINDOW=FIRST_POPUP&amp;HEIGHT=450&amp;WIDTH=450&amp;","START_MAXIMIZED=FALSE&amp;VAR:CALENDAR=FIVEDAY&amp;VAR:SYMBOL=B013SS&amp;VAR:INDEX=0"}</definedName>
    <definedName name="_1994__FDSAUDITLINK__" hidden="1">{"fdsup://directions/FAT Viewer?action=UPDATE&amp;creator=factset&amp;DYN_ARGS=TRUE&amp;DOC_NAME=FAT:FQL_AUDITING_CLIENT_TEMPLATE.FAT&amp;display_string=Audit&amp;VAR:KEY=GJORMZOBOT&amp;VAR:QUERY=RkZfRUJJVERBX09QRVIoQU5OLC0xQVksLCwsVEhCKQ==&amp;WINDOW=FIRST_POPUP&amp;HEIGHT=450&amp;WIDTH=450&amp;","START_MAXIMIZED=FALSE&amp;VAR:CALENDAR=FIVEDAY&amp;VAR:SYMBOL=B013SS&amp;VAR:INDEX=0"}</definedName>
    <definedName name="_1995__FDSAUDITLINK__" localSheetId="0" hidden="1">{"fdsup://directions/FAT Viewer?action=UPDATE&amp;creator=factset&amp;DYN_ARGS=TRUE&amp;DOC_NAME=FAT:FQL_AUDITING_CLIENT_TEMPLATE.FAT&amp;display_string=Audit&amp;VAR:KEY=IFSTCJKXIV&amp;VAR:QUERY=RkZfR1JPU1NfSU5DKEFOTiwtMUFZLCwsLFRIQik=&amp;WINDOW=FIRST_POPUP&amp;HEIGHT=450&amp;WIDTH=450&amp;STAR","T_MAXIMIZED=FALSE&amp;VAR:CALENDAR=FIVEDAY&amp;VAR:SYMBOL=B013SS&amp;VAR:INDEX=0"}</definedName>
    <definedName name="_1995__FDSAUDITLINK__" localSheetId="1" hidden="1">{"fdsup://directions/FAT Viewer?action=UPDATE&amp;creator=factset&amp;DYN_ARGS=TRUE&amp;DOC_NAME=FAT:FQL_AUDITING_CLIENT_TEMPLATE.FAT&amp;display_string=Audit&amp;VAR:KEY=IFSTCJKXIV&amp;VAR:QUERY=RkZfR1JPU1NfSU5DKEFOTiwtMUFZLCwsLFRIQik=&amp;WINDOW=FIRST_POPUP&amp;HEIGHT=450&amp;WIDTH=450&amp;STAR","T_MAXIMIZED=FALSE&amp;VAR:CALENDAR=FIVEDAY&amp;VAR:SYMBOL=B013SS&amp;VAR:INDEX=0"}</definedName>
    <definedName name="_1995__FDSAUDITLINK__" hidden="1">{"fdsup://directions/FAT Viewer?action=UPDATE&amp;creator=factset&amp;DYN_ARGS=TRUE&amp;DOC_NAME=FAT:FQL_AUDITING_CLIENT_TEMPLATE.FAT&amp;display_string=Audit&amp;VAR:KEY=IFSTCJKXIV&amp;VAR:QUERY=RkZfR1JPU1NfSU5DKEFOTiwtMUFZLCwsLFRIQik=&amp;WINDOW=FIRST_POPUP&amp;HEIGHT=450&amp;WIDTH=450&amp;STAR","T_MAXIMIZED=FALSE&amp;VAR:CALENDAR=FIVEDAY&amp;VAR:SYMBOL=B013SS&amp;VAR:INDEX=0"}</definedName>
    <definedName name="_1996__FDSAUDITLINK__" localSheetId="0" hidden="1">{"fdsup://Directions/FactSet Auditing Viewer?action=AUDIT_VALUE&amp;DB=129&amp;ID1=B4K90R&amp;VALUEID=01250&amp;SDATE=2010&amp;PERIODTYPE=ANN_STD&amp;SCFT=3&amp;window=popup_no_bar&amp;width=385&amp;height=120&amp;START_MAXIMIZED=FALSE&amp;creator=factset&amp;display_string=Audit"}</definedName>
    <definedName name="_1996__FDSAUDITLINK__" localSheetId="1" hidden="1">{"fdsup://Directions/FactSet Auditing Viewer?action=AUDIT_VALUE&amp;DB=129&amp;ID1=B4K90R&amp;VALUEID=01250&amp;SDATE=2010&amp;PERIODTYPE=ANN_STD&amp;SCFT=3&amp;window=popup_no_bar&amp;width=385&amp;height=120&amp;START_MAXIMIZED=FALSE&amp;creator=factset&amp;display_string=Audit"}</definedName>
    <definedName name="_1996__FDSAUDITLINK__" hidden="1">{"fdsup://Directions/FactSet Auditing Viewer?action=AUDIT_VALUE&amp;DB=129&amp;ID1=B4K90R&amp;VALUEID=01250&amp;SDATE=2010&amp;PERIODTYPE=ANN_STD&amp;SCFT=3&amp;window=popup_no_bar&amp;width=385&amp;height=120&amp;START_MAXIMIZED=FALSE&amp;creator=factset&amp;display_string=Audit"}</definedName>
    <definedName name="_1997__FDSAUDITLINK__" localSheetId="0" hidden="1">{"fdsup://Directions/FactSet Auditing Viewer?action=AUDIT_VALUE&amp;DB=129&amp;ID1=B4K90R&amp;VALUEID=01001&amp;SDATE=2010&amp;PERIODTYPE=ANN_STD&amp;SCFT=3&amp;window=popup_no_bar&amp;width=385&amp;height=120&amp;START_MAXIMIZED=FALSE&amp;creator=factset&amp;display_string=Audit"}</definedName>
    <definedName name="_1997__FDSAUDITLINK__" localSheetId="1" hidden="1">{"fdsup://Directions/FactSet Auditing Viewer?action=AUDIT_VALUE&amp;DB=129&amp;ID1=B4K90R&amp;VALUEID=01001&amp;SDATE=2010&amp;PERIODTYPE=ANN_STD&amp;SCFT=3&amp;window=popup_no_bar&amp;width=385&amp;height=120&amp;START_MAXIMIZED=FALSE&amp;creator=factset&amp;display_string=Audit"}</definedName>
    <definedName name="_1997__FDSAUDITLINK__" hidden="1">{"fdsup://Directions/FactSet Auditing Viewer?action=AUDIT_VALUE&amp;DB=129&amp;ID1=B4K90R&amp;VALUEID=01001&amp;SDATE=2010&amp;PERIODTYPE=ANN_STD&amp;SCFT=3&amp;window=popup_no_bar&amp;width=385&amp;height=120&amp;START_MAXIMIZED=FALSE&amp;creator=factset&amp;display_string=Audit"}</definedName>
    <definedName name="_1998__FDSAUDITLINK__" localSheetId="0" hidden="1">{"fdsup://directions/FAT Viewer?action=UPDATE&amp;creator=factset&amp;DYN_ARGS=TRUE&amp;DOC_NAME=FAT:FQL_AUDITING_CLIENT_TEMPLATE.FAT&amp;display_string=Audit&amp;VAR:KEY=RKFYHWTSLC&amp;VAR:QUERY=RkZfRUJJVERBX09QRVIoQU5OLDAsLCwsVEhCKQ==&amp;WINDOW=FIRST_POPUP&amp;HEIGHT=450&amp;WIDTH=450&amp;STAR","T_MAXIMIZED=FALSE&amp;VAR:CALENDAR=FIVEDAY&amp;VAR:SYMBOL=B013SS&amp;VAR:INDEX=0"}</definedName>
    <definedName name="_1998__FDSAUDITLINK__" localSheetId="1" hidden="1">{"fdsup://directions/FAT Viewer?action=UPDATE&amp;creator=factset&amp;DYN_ARGS=TRUE&amp;DOC_NAME=FAT:FQL_AUDITING_CLIENT_TEMPLATE.FAT&amp;display_string=Audit&amp;VAR:KEY=RKFYHWTSLC&amp;VAR:QUERY=RkZfRUJJVERBX09QRVIoQU5OLDAsLCwsVEhCKQ==&amp;WINDOW=FIRST_POPUP&amp;HEIGHT=450&amp;WIDTH=450&amp;STAR","T_MAXIMIZED=FALSE&amp;VAR:CALENDAR=FIVEDAY&amp;VAR:SYMBOL=B013SS&amp;VAR:INDEX=0"}</definedName>
    <definedName name="_1998__FDSAUDITLINK__" hidden="1">{"fdsup://directions/FAT Viewer?action=UPDATE&amp;creator=factset&amp;DYN_ARGS=TRUE&amp;DOC_NAME=FAT:FQL_AUDITING_CLIENT_TEMPLATE.FAT&amp;display_string=Audit&amp;VAR:KEY=RKFYHWTSLC&amp;VAR:QUERY=RkZfRUJJVERBX09QRVIoQU5OLDAsLCwsVEhCKQ==&amp;WINDOW=FIRST_POPUP&amp;HEIGHT=450&amp;WIDTH=450&amp;STAR","T_MAXIMIZED=FALSE&amp;VAR:CALENDAR=FIVEDAY&amp;VAR:SYMBOL=B013SS&amp;VAR:INDEX=0"}</definedName>
    <definedName name="_1999__FDSAUDITLINK__" localSheetId="0" hidden="1">{"fdsup://directions/FAT Viewer?action=UPDATE&amp;creator=factset&amp;DYN_ARGS=TRUE&amp;DOC_NAME=FAT:FQL_AUDITING_CLIENT_TEMPLATE.FAT&amp;display_string=Audit&amp;VAR:KEY=LSPMTCFKBY&amp;VAR:QUERY=RkZfR1JPU1NfSU5DKEFOTiwwLCwsLFRIQik=&amp;WINDOW=FIRST_POPUP&amp;HEIGHT=450&amp;WIDTH=450&amp;START_MA","XIMIZED=FALSE&amp;VAR:CALENDAR=FIVEDAY&amp;VAR:SYMBOL=B013SS&amp;VAR:INDEX=0"}</definedName>
    <definedName name="_1999__FDSAUDITLINK__" localSheetId="1" hidden="1">{"fdsup://directions/FAT Viewer?action=UPDATE&amp;creator=factset&amp;DYN_ARGS=TRUE&amp;DOC_NAME=FAT:FQL_AUDITING_CLIENT_TEMPLATE.FAT&amp;display_string=Audit&amp;VAR:KEY=LSPMTCFKBY&amp;VAR:QUERY=RkZfR1JPU1NfSU5DKEFOTiwwLCwsLFRIQik=&amp;WINDOW=FIRST_POPUP&amp;HEIGHT=450&amp;WIDTH=450&amp;START_MA","XIMIZED=FALSE&amp;VAR:CALENDAR=FIVEDAY&amp;VAR:SYMBOL=B013SS&amp;VAR:INDEX=0"}</definedName>
    <definedName name="_1999__FDSAUDITLINK__" hidden="1">{"fdsup://directions/FAT Viewer?action=UPDATE&amp;creator=factset&amp;DYN_ARGS=TRUE&amp;DOC_NAME=FAT:FQL_AUDITING_CLIENT_TEMPLATE.FAT&amp;display_string=Audit&amp;VAR:KEY=LSPMTCFKBY&amp;VAR:QUERY=RkZfR1JPU1NfSU5DKEFOTiwwLCwsLFRIQik=&amp;WINDOW=FIRST_POPUP&amp;HEIGHT=450&amp;WIDTH=450&amp;START_MA","XIMIZED=FALSE&amp;VAR:CALENDAR=FIVEDAY&amp;VAR:SYMBOL=B013SS&amp;VAR:INDEX=0"}</definedName>
    <definedName name="_19ÿ_0Depr_lice">#REF!</definedName>
    <definedName name="_1Avsar_Yapim2010">#REF!</definedName>
    <definedName name="_1Döküm_Kapsam">#REF!</definedName>
    <definedName name="_1Exp">#REF!</definedName>
    <definedName name="_1g">#REF!</definedName>
    <definedName name="_1wrn.²Ä1­Ó¤ë1_Ü20¤H." localSheetId="0" hidden="1">{#N/A,#N/A,FALSE,"²Ä1­Ó¤ë"}</definedName>
    <definedName name="_1wrn.²Ä1­Ó¤ë1_Ü20¤H." localSheetId="1" hidden="1">{#N/A,#N/A,FALSE,"²Ä1­Ó¤ë"}</definedName>
    <definedName name="_1wrn.²Ä1­Ó¤ë1_Ü20¤H." hidden="1">{#N/A,#N/A,FALSE,"²Ä1­Ó¤ë"}</definedName>
    <definedName name="_2">#N/A</definedName>
    <definedName name="_2__123Graph_ACHART_1" hidden="1">#N/A</definedName>
    <definedName name="_2__123Graph_ACHART_10" hidden="1">#REF!</definedName>
    <definedName name="_2__123Graph_ACHART_2" hidden="1">#REF!</definedName>
    <definedName name="_2__123Graph_ACHART_3" hidden="1">#REF!</definedName>
    <definedName name="_2__123Graph_ATEN_EXP" hidden="1">#REF!</definedName>
    <definedName name="_2__123Graph_BCDIUS" hidden="1">#REF!</definedName>
    <definedName name="_2__123Graph_BCHART_10" hidden="1">#REF!</definedName>
    <definedName name="_2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20__123Graph_ACHART_27" hidden="1">#REF!</definedName>
    <definedName name="_20__123Graph_ACHART_3" hidden="1">#REF!</definedName>
    <definedName name="_20__123Graph_CCHART_3" hidden="1">#REF!</definedName>
    <definedName name="_20__FDSAUDITLINK__" localSheetId="0" hidden="1">{"fdsup://directions/FAT Viewer?action=UPDATE&amp;creator=factset&amp;DYN_ARGS=TRUE&amp;DOC_NAME=FAT:FQL_AUDITING_CLIENT_TEMPLATE.FAT&amp;display_string=Audit&amp;VAR:KEY=SJSTCTSJAF&amp;VAR:QUERY=RkZfSU5UX0VYUF9ORVQoQ0FMLDIwMDgp&amp;WINDOW=FIRST_POPUP&amp;HEIGHT=450&amp;WIDTH=450&amp;START_MAXIMI","ZED=FALSE&amp;VAR:CALENDAR=US&amp;VAR:SYMBOL=MSO&amp;VAR:INDEX=0"}</definedName>
    <definedName name="_20__FDSAUDITLINK__" localSheetId="1" hidden="1">{"fdsup://directions/FAT Viewer?action=UPDATE&amp;creator=factset&amp;DYN_ARGS=TRUE&amp;DOC_NAME=FAT:FQL_AUDITING_CLIENT_TEMPLATE.FAT&amp;display_string=Audit&amp;VAR:KEY=SJSTCTSJAF&amp;VAR:QUERY=RkZfSU5UX0VYUF9ORVQoQ0FMLDIwMDgp&amp;WINDOW=FIRST_POPUP&amp;HEIGHT=450&amp;WIDTH=450&amp;START_MAXIMI","ZED=FALSE&amp;VAR:CALENDAR=US&amp;VAR:SYMBOL=MSO&amp;VAR:INDEX=0"}</definedName>
    <definedName name="_20__FDSAUDITLINK__" hidden="1">{"fdsup://directions/FAT Viewer?action=UPDATE&amp;creator=factset&amp;DYN_ARGS=TRUE&amp;DOC_NAME=FAT:FQL_AUDITING_CLIENT_TEMPLATE.FAT&amp;display_string=Audit&amp;VAR:KEY=SJSTCTSJAF&amp;VAR:QUERY=RkZfSU5UX0VYUF9ORVQoQ0FMLDIwMDgp&amp;WINDOW=FIRST_POPUP&amp;HEIGHT=450&amp;WIDTH=450&amp;START_MAXIMI","ZED=FALSE&amp;VAR:CALENDAR=US&amp;VAR:SYMBOL=MSO&amp;VAR:INDEX=0"}</definedName>
    <definedName name="_200__123Graph_LBL_BCHART_6" hidden="1">#REF!</definedName>
    <definedName name="_200__FDSAUDITLINK__" localSheetId="0" hidden="1">{"fdsup://directions/FAT Viewer?action=UPDATE&amp;creator=factset&amp;DYN_ARGS=TRUE&amp;DOC_NAME=FAT:FQL_AUDITING_CLIENT_TEMPLATE.FAT&amp;display_string=Audit&amp;VAR:KEY=MVKRKHUVKJ&amp;VAR:QUERY=RkZfRUJJVERBX09QRVIoUVRSLDM5NzIxKQ==&amp;WINDOW=FIRST_POPUP&amp;HEIGHT=450&amp;WIDTH=450&amp;START_MA","XIMIZED=FALSE&amp;VAR:CALENDAR=US&amp;VAR:SYMBOL=MDP&amp;VAR:INDEX=0"}</definedName>
    <definedName name="_200__FDSAUDITLINK__" localSheetId="1" hidden="1">{"fdsup://directions/FAT Viewer?action=UPDATE&amp;creator=factset&amp;DYN_ARGS=TRUE&amp;DOC_NAME=FAT:FQL_AUDITING_CLIENT_TEMPLATE.FAT&amp;display_string=Audit&amp;VAR:KEY=MVKRKHUVKJ&amp;VAR:QUERY=RkZfRUJJVERBX09QRVIoUVRSLDM5NzIxKQ==&amp;WINDOW=FIRST_POPUP&amp;HEIGHT=450&amp;WIDTH=450&amp;START_MA","XIMIZED=FALSE&amp;VAR:CALENDAR=US&amp;VAR:SYMBOL=MDP&amp;VAR:INDEX=0"}</definedName>
    <definedName name="_200__FDSAUDITLINK__" hidden="1">{"fdsup://directions/FAT Viewer?action=UPDATE&amp;creator=factset&amp;DYN_ARGS=TRUE&amp;DOC_NAME=FAT:FQL_AUDITING_CLIENT_TEMPLATE.FAT&amp;display_string=Audit&amp;VAR:KEY=MVKRKHUVKJ&amp;VAR:QUERY=RkZfRUJJVERBX09QRVIoUVRSLDM5NzIxKQ==&amp;WINDOW=FIRST_POPUP&amp;HEIGHT=450&amp;WIDTH=450&amp;START_MA","XIMIZED=FALSE&amp;VAR:CALENDAR=US&amp;VAR:SYMBOL=MDP&amp;VAR:INDEX=0"}</definedName>
    <definedName name="_2000__FDSAUDITLINK__" localSheetId="0" hidden="1">{"fdsup://directions/FAT Viewer?action=UPDATE&amp;creator=factset&amp;DYN_ARGS=TRUE&amp;DOC_NAME=FAT:FQL_AUDITING_CLIENT_TEMPLATE.FAT&amp;display_string=Audit&amp;VAR:KEY=HYBEJILGXG&amp;VAR:QUERY=RkZfQ0FQRVgoQU5OLDAsLCwsU0dEKQ==&amp;WINDOW=FIRST_POPUP&amp;HEIGHT=450&amp;WIDTH=450&amp;START_MAXIMI","ZED=FALSE&amp;VAR:CALENDAR=FIVEDAY&amp;VAR:SYMBOL=681114&amp;VAR:INDEX=0"}</definedName>
    <definedName name="_2000__FDSAUDITLINK__" localSheetId="1" hidden="1">{"fdsup://directions/FAT Viewer?action=UPDATE&amp;creator=factset&amp;DYN_ARGS=TRUE&amp;DOC_NAME=FAT:FQL_AUDITING_CLIENT_TEMPLATE.FAT&amp;display_string=Audit&amp;VAR:KEY=HYBEJILGXG&amp;VAR:QUERY=RkZfQ0FQRVgoQU5OLDAsLCwsU0dEKQ==&amp;WINDOW=FIRST_POPUP&amp;HEIGHT=450&amp;WIDTH=450&amp;START_MAXIMI","ZED=FALSE&amp;VAR:CALENDAR=FIVEDAY&amp;VAR:SYMBOL=681114&amp;VAR:INDEX=0"}</definedName>
    <definedName name="_2000__FDSAUDITLINK__" hidden="1">{"fdsup://directions/FAT Viewer?action=UPDATE&amp;creator=factset&amp;DYN_ARGS=TRUE&amp;DOC_NAME=FAT:FQL_AUDITING_CLIENT_TEMPLATE.FAT&amp;display_string=Audit&amp;VAR:KEY=HYBEJILGXG&amp;VAR:QUERY=RkZfQ0FQRVgoQU5OLDAsLCwsU0dEKQ==&amp;WINDOW=FIRST_POPUP&amp;HEIGHT=450&amp;WIDTH=450&amp;START_MAXIMI","ZED=FALSE&amp;VAR:CALENDAR=FIVEDAY&amp;VAR:SYMBOL=681114&amp;VAR:INDEX=0"}</definedName>
    <definedName name="_2001__FDSAUDITLINK__" localSheetId="0" hidden="1">{"fdsup://Directions/FactSet Auditing Viewer?action=AUDIT_VALUE&amp;DB=129&amp;ID1=B4K90R&amp;VALUEID=01001&amp;SDATE=2011&amp;PERIODTYPE=ANN_STD&amp;SCFT=3&amp;window=popup_no_bar&amp;width=385&amp;height=120&amp;START_MAXIMIZED=FALSE&amp;creator=factset&amp;display_string=Audit"}</definedName>
    <definedName name="_2001__FDSAUDITLINK__" localSheetId="1" hidden="1">{"fdsup://Directions/FactSet Auditing Viewer?action=AUDIT_VALUE&amp;DB=129&amp;ID1=B4K90R&amp;VALUEID=01001&amp;SDATE=2011&amp;PERIODTYPE=ANN_STD&amp;SCFT=3&amp;window=popup_no_bar&amp;width=385&amp;height=120&amp;START_MAXIMIZED=FALSE&amp;creator=factset&amp;display_string=Audit"}</definedName>
    <definedName name="_2001__FDSAUDITLINK__" hidden="1">{"fdsup://Directions/FactSet Auditing Viewer?action=AUDIT_VALUE&amp;DB=129&amp;ID1=B4K90R&amp;VALUEID=01001&amp;SDATE=2011&amp;PERIODTYPE=ANN_STD&amp;SCFT=3&amp;window=popup_no_bar&amp;width=385&amp;height=120&amp;START_MAXIMIZED=FALSE&amp;creator=factset&amp;display_string=Audit"}</definedName>
    <definedName name="_2001A">#REF!</definedName>
    <definedName name="_2002__FDSAUDITLINK__" localSheetId="0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2002__FDSAUDITLINK__" localSheetId="1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2002__FDSAUDITLINK__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2003__FDSAUDITLINK__" localSheetId="0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2003__FDSAUDITLINK__" localSheetId="1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2003__FDSAUDITLINK__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2004__FDSAUDITLINK__" localSheetId="0" hidden="1">{"fdsup://directions/FAT Viewer?action=UPDATE&amp;creator=factset&amp;DYN_ARGS=TRUE&amp;DOC_NAME=FAT:FQL_AUDITING_CLIENT_TEMPLATE.FAT&amp;display_string=Audit&amp;VAR:KEY=QHIXGXCVOF&amp;VAR:QUERY=RkZfRUJJVF9PUEVSKEFOTiwtMUFZLCwsLElOUik=&amp;WINDOW=FIRST_POPUP&amp;HEIGHT=450&amp;WIDTH=450&amp;STAR","T_MAXIMIZED=FALSE&amp;VAR:CALENDAR=FIVEDAY&amp;VAR:SYMBOL=627358&amp;VAR:INDEX=0"}</definedName>
    <definedName name="_2004__FDSAUDITLINK__" localSheetId="1" hidden="1">{"fdsup://directions/FAT Viewer?action=UPDATE&amp;creator=factset&amp;DYN_ARGS=TRUE&amp;DOC_NAME=FAT:FQL_AUDITING_CLIENT_TEMPLATE.FAT&amp;display_string=Audit&amp;VAR:KEY=QHIXGXCVOF&amp;VAR:QUERY=RkZfRUJJVF9PUEVSKEFOTiwtMUFZLCwsLElOUik=&amp;WINDOW=FIRST_POPUP&amp;HEIGHT=450&amp;WIDTH=450&amp;STAR","T_MAXIMIZED=FALSE&amp;VAR:CALENDAR=FIVEDAY&amp;VAR:SYMBOL=627358&amp;VAR:INDEX=0"}</definedName>
    <definedName name="_2004__FDSAUDITLINK__" hidden="1">{"fdsup://directions/FAT Viewer?action=UPDATE&amp;creator=factset&amp;DYN_ARGS=TRUE&amp;DOC_NAME=FAT:FQL_AUDITING_CLIENT_TEMPLATE.FAT&amp;display_string=Audit&amp;VAR:KEY=QHIXGXCVOF&amp;VAR:QUERY=RkZfRUJJVF9PUEVSKEFOTiwtMUFZLCwsLElOUik=&amp;WINDOW=FIRST_POPUP&amp;HEIGHT=450&amp;WIDTH=450&amp;STAR","T_MAXIMIZED=FALSE&amp;VAR:CALENDAR=FIVEDAY&amp;VAR:SYMBOL=627358&amp;VAR:INDEX=0"}</definedName>
    <definedName name="_2005__FDSAUDITLINK__" localSheetId="0" hidden="1">{"fdsup://directions/FAT Viewer?action=UPDATE&amp;creator=factset&amp;DYN_ARGS=TRUE&amp;DOC_NAME=FAT:FQL_AUDITING_CLIENT_TEMPLATE.FAT&amp;display_string=Audit&amp;VAR:KEY=EPKTYNMDGB&amp;VAR:QUERY=RkZfR1JPU1NfSU5DKEFOTiwtMUFZLCwsLElOUik=&amp;WINDOW=FIRST_POPUP&amp;HEIGHT=450&amp;WIDTH=450&amp;STAR","T_MAXIMIZED=FALSE&amp;VAR:CALENDAR=FIVEDAY&amp;VAR:SYMBOL=627358&amp;VAR:INDEX=0"}</definedName>
    <definedName name="_2005__FDSAUDITLINK__" localSheetId="1" hidden="1">{"fdsup://directions/FAT Viewer?action=UPDATE&amp;creator=factset&amp;DYN_ARGS=TRUE&amp;DOC_NAME=FAT:FQL_AUDITING_CLIENT_TEMPLATE.FAT&amp;display_string=Audit&amp;VAR:KEY=EPKTYNMDGB&amp;VAR:QUERY=RkZfR1JPU1NfSU5DKEFOTiwtMUFZLCwsLElOUik=&amp;WINDOW=FIRST_POPUP&amp;HEIGHT=450&amp;WIDTH=450&amp;STAR","T_MAXIMIZED=FALSE&amp;VAR:CALENDAR=FIVEDAY&amp;VAR:SYMBOL=627358&amp;VAR:INDEX=0"}</definedName>
    <definedName name="_2005__FDSAUDITLINK__" hidden="1">{"fdsup://directions/FAT Viewer?action=UPDATE&amp;creator=factset&amp;DYN_ARGS=TRUE&amp;DOC_NAME=FAT:FQL_AUDITING_CLIENT_TEMPLATE.FAT&amp;display_string=Audit&amp;VAR:KEY=EPKTYNMDGB&amp;VAR:QUERY=RkZfR1JPU1NfSU5DKEFOTiwtMUFZLCwsLElOUik=&amp;WINDOW=FIRST_POPUP&amp;HEIGHT=450&amp;WIDTH=450&amp;STAR","T_MAXIMIZED=FALSE&amp;VAR:CALENDAR=FIVEDAY&amp;VAR:SYMBOL=627358&amp;VAR:INDEX=0"}</definedName>
    <definedName name="_2006__FDSAUDITLINK__" localSheetId="0" hidden="1">{"fdsup://directions/FAT Viewer?action=UPDATE&amp;creator=factset&amp;DYN_ARGS=TRUE&amp;DOC_NAME=FAT:FQL_AUDITING_CLIENT_TEMPLATE.FAT&amp;display_string=Audit&amp;VAR:KEY=KBAVYPMHML&amp;VAR:QUERY=RkZfQ0FQRVgoQU5OLC0xQVksLCwsVEhCKQ==&amp;WINDOW=FIRST_POPUP&amp;HEIGHT=450&amp;WIDTH=450&amp;START_MA","XIMIZED=FALSE&amp;VAR:CALENDAR=FIVEDAY&amp;VAR:SYMBOL=B0166D&amp;VAR:INDEX=0"}</definedName>
    <definedName name="_2006__FDSAUDITLINK__" localSheetId="1" hidden="1">{"fdsup://directions/FAT Viewer?action=UPDATE&amp;creator=factset&amp;DYN_ARGS=TRUE&amp;DOC_NAME=FAT:FQL_AUDITING_CLIENT_TEMPLATE.FAT&amp;display_string=Audit&amp;VAR:KEY=KBAVYPMHML&amp;VAR:QUERY=RkZfQ0FQRVgoQU5OLC0xQVksLCwsVEhCKQ==&amp;WINDOW=FIRST_POPUP&amp;HEIGHT=450&amp;WIDTH=450&amp;START_MA","XIMIZED=FALSE&amp;VAR:CALENDAR=FIVEDAY&amp;VAR:SYMBOL=B0166D&amp;VAR:INDEX=0"}</definedName>
    <definedName name="_2006__FDSAUDITLINK__" hidden="1">{"fdsup://directions/FAT Viewer?action=UPDATE&amp;creator=factset&amp;DYN_ARGS=TRUE&amp;DOC_NAME=FAT:FQL_AUDITING_CLIENT_TEMPLATE.FAT&amp;display_string=Audit&amp;VAR:KEY=KBAVYPMHML&amp;VAR:QUERY=RkZfQ0FQRVgoQU5OLC0xQVksLCwsVEhCKQ==&amp;WINDOW=FIRST_POPUP&amp;HEIGHT=450&amp;WIDTH=450&amp;START_MA","XIMIZED=FALSE&amp;VAR:CALENDAR=FIVEDAY&amp;VAR:SYMBOL=B0166D&amp;VAR:INDEX=0"}</definedName>
    <definedName name="_2007__FDSAUDITLINK__" localSheetId="0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2007__FDSAUDITLINK__" localSheetId="1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2007__FDSAUDITLINK__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2008__FDSAUDITLINK__" localSheetId="0" hidden="1">{"fdsup://directions/FAT Viewer?action=UPDATE&amp;creator=factset&amp;DYN_ARGS=TRUE&amp;DOC_NAME=FAT:FQL_AUDITING_CLIENT_TEMPLATE.FAT&amp;display_string=Audit&amp;VAR:KEY=ZATQFMPMTC&amp;VAR:QUERY=RkZfRUJJVF9PUEVSKEFOTiwwLCwsLElOUik=&amp;WINDOW=FIRST_POPUP&amp;HEIGHT=450&amp;WIDTH=450&amp;START_MA","XIMIZED=FALSE&amp;VAR:CALENDAR=FIVEDAY&amp;VAR:SYMBOL=627358&amp;VAR:INDEX=0"}</definedName>
    <definedName name="_2008__FDSAUDITLINK__" localSheetId="1" hidden="1">{"fdsup://directions/FAT Viewer?action=UPDATE&amp;creator=factset&amp;DYN_ARGS=TRUE&amp;DOC_NAME=FAT:FQL_AUDITING_CLIENT_TEMPLATE.FAT&amp;display_string=Audit&amp;VAR:KEY=ZATQFMPMTC&amp;VAR:QUERY=RkZfRUJJVF9PUEVSKEFOTiwwLCwsLElOUik=&amp;WINDOW=FIRST_POPUP&amp;HEIGHT=450&amp;WIDTH=450&amp;START_MA","XIMIZED=FALSE&amp;VAR:CALENDAR=FIVEDAY&amp;VAR:SYMBOL=627358&amp;VAR:INDEX=0"}</definedName>
    <definedName name="_2008__FDSAUDITLINK__" hidden="1">{"fdsup://directions/FAT Viewer?action=UPDATE&amp;creator=factset&amp;DYN_ARGS=TRUE&amp;DOC_NAME=FAT:FQL_AUDITING_CLIENT_TEMPLATE.FAT&amp;display_string=Audit&amp;VAR:KEY=ZATQFMPMTC&amp;VAR:QUERY=RkZfRUJJVF9PUEVSKEFOTiwwLCwsLElOUik=&amp;WINDOW=FIRST_POPUP&amp;HEIGHT=450&amp;WIDTH=450&amp;START_MA","XIMIZED=FALSE&amp;VAR:CALENDAR=FIVEDAY&amp;VAR:SYMBOL=627358&amp;VAR:INDEX=0"}</definedName>
    <definedName name="_2009__FDSAUDITLINK__" localSheetId="0" hidden="1">{"fdsup://directions/FAT Viewer?action=UPDATE&amp;creator=factset&amp;DYN_ARGS=TRUE&amp;DOC_NAME=FAT:FQL_AUDITING_CLIENT_TEMPLATE.FAT&amp;display_string=Audit&amp;VAR:KEY=BCTIDIVILK&amp;VAR:QUERY=RkZfR1JPU1NfSU5DKEFOTiwwLCwsLElOUik=&amp;WINDOW=FIRST_POPUP&amp;HEIGHT=450&amp;WIDTH=450&amp;START_MA","XIMIZED=FALSE&amp;VAR:CALENDAR=FIVEDAY&amp;VAR:SYMBOL=627358&amp;VAR:INDEX=0"}</definedName>
    <definedName name="_2009__FDSAUDITLINK__" localSheetId="1" hidden="1">{"fdsup://directions/FAT Viewer?action=UPDATE&amp;creator=factset&amp;DYN_ARGS=TRUE&amp;DOC_NAME=FAT:FQL_AUDITING_CLIENT_TEMPLATE.FAT&amp;display_string=Audit&amp;VAR:KEY=BCTIDIVILK&amp;VAR:QUERY=RkZfR1JPU1NfSU5DKEFOTiwwLCwsLElOUik=&amp;WINDOW=FIRST_POPUP&amp;HEIGHT=450&amp;WIDTH=450&amp;START_MA","XIMIZED=FALSE&amp;VAR:CALENDAR=FIVEDAY&amp;VAR:SYMBOL=627358&amp;VAR:INDEX=0"}</definedName>
    <definedName name="_2009__FDSAUDITLINK__" hidden="1">{"fdsup://directions/FAT Viewer?action=UPDATE&amp;creator=factset&amp;DYN_ARGS=TRUE&amp;DOC_NAME=FAT:FQL_AUDITING_CLIENT_TEMPLATE.FAT&amp;display_string=Audit&amp;VAR:KEY=BCTIDIVILK&amp;VAR:QUERY=RkZfR1JPU1NfSU5DKEFOTiwwLCwsLElOUik=&amp;WINDOW=FIRST_POPUP&amp;HEIGHT=450&amp;WIDTH=450&amp;START_MA","XIMIZED=FALSE&amp;VAR:CALENDAR=FIVEDAY&amp;VAR:SYMBOL=627358&amp;VAR:INDEX=0"}</definedName>
    <definedName name="_201__123Graph_LBL_CCHART_1" hidden="1">#REF!</definedName>
    <definedName name="_201__FDSAUDITLINK__" localSheetId="0" hidden="1">{"fdsup://directions/FAT Viewer?action=UPDATE&amp;creator=factset&amp;DYN_ARGS=TRUE&amp;DOC_NAME=FAT:FQL_AUDITING_CLIENT_TEMPLATE.FAT&amp;display_string=Audit&amp;VAR:KEY=GLUJUPYDKN&amp;VAR:QUERY=RkZfRUJJVERBX09QRVIoUVRSLDM5NjI5KQ==&amp;WINDOW=FIRST_POPUP&amp;HEIGHT=450&amp;WIDTH=450&amp;START_MA","XIMIZED=FALSE&amp;VAR:CALENDAR=US&amp;VAR:SYMBOL=MDP&amp;VAR:INDEX=0"}</definedName>
    <definedName name="_201__FDSAUDITLINK__" localSheetId="1" hidden="1">{"fdsup://directions/FAT Viewer?action=UPDATE&amp;creator=factset&amp;DYN_ARGS=TRUE&amp;DOC_NAME=FAT:FQL_AUDITING_CLIENT_TEMPLATE.FAT&amp;display_string=Audit&amp;VAR:KEY=GLUJUPYDKN&amp;VAR:QUERY=RkZfRUJJVERBX09QRVIoUVRSLDM5NjI5KQ==&amp;WINDOW=FIRST_POPUP&amp;HEIGHT=450&amp;WIDTH=450&amp;START_MA","XIMIZED=FALSE&amp;VAR:CALENDAR=US&amp;VAR:SYMBOL=MDP&amp;VAR:INDEX=0"}</definedName>
    <definedName name="_201__FDSAUDITLINK__" hidden="1">{"fdsup://directions/FAT Viewer?action=UPDATE&amp;creator=factset&amp;DYN_ARGS=TRUE&amp;DOC_NAME=FAT:FQL_AUDITING_CLIENT_TEMPLATE.FAT&amp;display_string=Audit&amp;VAR:KEY=GLUJUPYDKN&amp;VAR:QUERY=RkZfRUJJVERBX09QRVIoUVRSLDM5NjI5KQ==&amp;WINDOW=FIRST_POPUP&amp;HEIGHT=450&amp;WIDTH=450&amp;START_MA","XIMIZED=FALSE&amp;VAR:CALENDAR=US&amp;VAR:SYMBOL=MDP&amp;VAR:INDEX=0"}</definedName>
    <definedName name="_2010__FDSAUDITLINK__" localSheetId="0" hidden="1">{"fdsup://directions/FAT Viewer?action=UPDATE&amp;creator=factset&amp;DYN_ARGS=TRUE&amp;DOC_NAME=FAT:FQL_AUDITING_CLIENT_TEMPLATE.FAT&amp;display_string=Audit&amp;VAR:KEY=LSFYHQNELE&amp;VAR:QUERY=RkZfQ0FQRVgoQU5OLDAsLCwsVEhCKQ==&amp;WINDOW=FIRST_POPUP&amp;HEIGHT=450&amp;WIDTH=450&amp;START_MAXIMI","ZED=FALSE&amp;VAR:CALENDAR=FIVEDAY&amp;VAR:SYMBOL=B0166D&amp;VAR:INDEX=0"}</definedName>
    <definedName name="_2010__FDSAUDITLINK__" localSheetId="1" hidden="1">{"fdsup://directions/FAT Viewer?action=UPDATE&amp;creator=factset&amp;DYN_ARGS=TRUE&amp;DOC_NAME=FAT:FQL_AUDITING_CLIENT_TEMPLATE.FAT&amp;display_string=Audit&amp;VAR:KEY=LSFYHQNELE&amp;VAR:QUERY=RkZfQ0FQRVgoQU5OLDAsLCwsVEhCKQ==&amp;WINDOW=FIRST_POPUP&amp;HEIGHT=450&amp;WIDTH=450&amp;START_MAXIMI","ZED=FALSE&amp;VAR:CALENDAR=FIVEDAY&amp;VAR:SYMBOL=B0166D&amp;VAR:INDEX=0"}</definedName>
    <definedName name="_2010__FDSAUDITLINK__" hidden="1">{"fdsup://directions/FAT Viewer?action=UPDATE&amp;creator=factset&amp;DYN_ARGS=TRUE&amp;DOC_NAME=FAT:FQL_AUDITING_CLIENT_TEMPLATE.FAT&amp;display_string=Audit&amp;VAR:KEY=LSFYHQNELE&amp;VAR:QUERY=RkZfQ0FQRVgoQU5OLDAsLCwsVEhCKQ==&amp;WINDOW=FIRST_POPUP&amp;HEIGHT=450&amp;WIDTH=450&amp;START_MAXIMI","ZED=FALSE&amp;VAR:CALENDAR=FIVEDAY&amp;VAR:SYMBOL=B0166D&amp;VAR:INDEX=0"}</definedName>
    <definedName name="_2011__FDSAUDITLINK__" localSheetId="0" hidden="1">{"fdsup://Directions/FactSet Auditing Viewer?action=AUDIT_VALUE&amp;DB=129&amp;ID1=B28T2K&amp;VALUEID=01001&amp;SDATE=2011&amp;PERIODTYPE=ANN_STD&amp;SCFT=3&amp;window=popup_no_bar&amp;width=385&amp;height=120&amp;START_MAXIMIZED=FALSE&amp;creator=factset&amp;display_string=Audit"}</definedName>
    <definedName name="_2011__FDSAUDITLINK__" localSheetId="1" hidden="1">{"fdsup://Directions/FactSet Auditing Viewer?action=AUDIT_VALUE&amp;DB=129&amp;ID1=B28T2K&amp;VALUEID=01001&amp;SDATE=2011&amp;PERIODTYPE=ANN_STD&amp;SCFT=3&amp;window=popup_no_bar&amp;width=385&amp;height=120&amp;START_MAXIMIZED=FALSE&amp;creator=factset&amp;display_string=Audit"}</definedName>
    <definedName name="_2011__FDSAUDITLINK__" hidden="1">{"fdsup://Directions/FactSet Auditing Viewer?action=AUDIT_VALUE&amp;DB=129&amp;ID1=B28T2K&amp;VALUEID=01001&amp;SDATE=2011&amp;PERIODTYPE=ANN_STD&amp;SCFT=3&amp;window=popup_no_bar&amp;width=385&amp;height=120&amp;START_MAXIMIZED=FALSE&amp;creator=factset&amp;display_string=Audit"}</definedName>
    <definedName name="_2012__FDSAUDITLINK__" localSheetId="0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2012__FDSAUDITLINK__" localSheetId="1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2012__FDSAUDITLINK__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2013__FDSAUDITLINK__" localSheetId="0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2013__FDSAUDITLINK__" localSheetId="1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2013__FDSAUDITLINK__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2014__FDSAUDITLINK__" localSheetId="0" hidden="1">{"fdsup://directions/FAT Viewer?action=UPDATE&amp;creator=factset&amp;DYN_ARGS=TRUE&amp;DOC_NAME=FAT:FQL_AUDITING_CLIENT_TEMPLATE.FAT&amp;display_string=Audit&amp;VAR:KEY=BSLQRENYFO&amp;VAR:QUERY=RkZfRUJJVF9PUEVSKEFOTiwwLCwsLE1ZUik=&amp;WINDOW=FIRST_POPUP&amp;HEIGHT=450&amp;WIDTH=450&amp;START_MA","XIMIZED=FALSE&amp;VAR:CALENDAR=FIVEDAY&amp;VAR:SYMBOL=649358&amp;VAR:INDEX=0"}</definedName>
    <definedName name="_2014__FDSAUDITLINK__" localSheetId="1" hidden="1">{"fdsup://directions/FAT Viewer?action=UPDATE&amp;creator=factset&amp;DYN_ARGS=TRUE&amp;DOC_NAME=FAT:FQL_AUDITING_CLIENT_TEMPLATE.FAT&amp;display_string=Audit&amp;VAR:KEY=BSLQRENYFO&amp;VAR:QUERY=RkZfRUJJVF9PUEVSKEFOTiwwLCwsLE1ZUik=&amp;WINDOW=FIRST_POPUP&amp;HEIGHT=450&amp;WIDTH=450&amp;START_MA","XIMIZED=FALSE&amp;VAR:CALENDAR=FIVEDAY&amp;VAR:SYMBOL=649358&amp;VAR:INDEX=0"}</definedName>
    <definedName name="_2014__FDSAUDITLINK__" hidden="1">{"fdsup://directions/FAT Viewer?action=UPDATE&amp;creator=factset&amp;DYN_ARGS=TRUE&amp;DOC_NAME=FAT:FQL_AUDITING_CLIENT_TEMPLATE.FAT&amp;display_string=Audit&amp;VAR:KEY=BSLQRENYFO&amp;VAR:QUERY=RkZfRUJJVF9PUEVSKEFOTiwwLCwsLE1ZUik=&amp;WINDOW=FIRST_POPUP&amp;HEIGHT=450&amp;WIDTH=450&amp;START_MA","XIMIZED=FALSE&amp;VAR:CALENDAR=FIVEDAY&amp;VAR:SYMBOL=649358&amp;VAR:INDEX=0"}</definedName>
    <definedName name="_2015__FDSAUDITLINK__" localSheetId="0" hidden="1">{"fdsup://directions/FAT Viewer?action=UPDATE&amp;creator=factset&amp;DYN_ARGS=TRUE&amp;DOC_NAME=FAT:FQL_AUDITING_CLIENT_TEMPLATE.FAT&amp;display_string=Audit&amp;VAR:KEY=ZAZIDCBQDQ&amp;VAR:QUERY=RkZfRUJJVERBX09QRVIoQU5OLDAsLCwsTVlSKQ==&amp;WINDOW=FIRST_POPUP&amp;HEIGHT=450&amp;WIDTH=450&amp;STAR","T_MAXIMIZED=FALSE&amp;VAR:CALENDAR=FIVEDAY&amp;VAR:SYMBOL=649358&amp;VAR:INDEX=0"}</definedName>
    <definedName name="_2015__FDSAUDITLINK__" localSheetId="1" hidden="1">{"fdsup://directions/FAT Viewer?action=UPDATE&amp;creator=factset&amp;DYN_ARGS=TRUE&amp;DOC_NAME=FAT:FQL_AUDITING_CLIENT_TEMPLATE.FAT&amp;display_string=Audit&amp;VAR:KEY=ZAZIDCBQDQ&amp;VAR:QUERY=RkZfRUJJVERBX09QRVIoQU5OLDAsLCwsTVlSKQ==&amp;WINDOW=FIRST_POPUP&amp;HEIGHT=450&amp;WIDTH=450&amp;STAR","T_MAXIMIZED=FALSE&amp;VAR:CALENDAR=FIVEDAY&amp;VAR:SYMBOL=649358&amp;VAR:INDEX=0"}</definedName>
    <definedName name="_2015__FDSAUDITLINK__" hidden="1">{"fdsup://directions/FAT Viewer?action=UPDATE&amp;creator=factset&amp;DYN_ARGS=TRUE&amp;DOC_NAME=FAT:FQL_AUDITING_CLIENT_TEMPLATE.FAT&amp;display_string=Audit&amp;VAR:KEY=ZAZIDCBQDQ&amp;VAR:QUERY=RkZfRUJJVERBX09QRVIoQU5OLDAsLCwsTVlSKQ==&amp;WINDOW=FIRST_POPUP&amp;HEIGHT=450&amp;WIDTH=450&amp;STAR","T_MAXIMIZED=FALSE&amp;VAR:CALENDAR=FIVEDAY&amp;VAR:SYMBOL=649358&amp;VAR:INDEX=0"}</definedName>
    <definedName name="_2016__FDSAUDITLINK__" localSheetId="0" hidden="1">{"fdsup://directions/FAT Viewer?action=UPDATE&amp;creator=factset&amp;DYN_ARGS=TRUE&amp;DOC_NAME=FAT:FQL_AUDITING_CLIENT_TEMPLATE.FAT&amp;display_string=Audit&amp;VAR:KEY=HYVKZMHGXG&amp;VAR:QUERY=RkZfR1JPU1NfSU5DKEFOTiwwLCwsLE1ZUik=&amp;WINDOW=FIRST_POPUP&amp;HEIGHT=450&amp;WIDTH=450&amp;START_MA","XIMIZED=FALSE&amp;VAR:CALENDAR=FIVEDAY&amp;VAR:SYMBOL=649358&amp;VAR:INDEX=0"}</definedName>
    <definedName name="_2016__FDSAUDITLINK__" localSheetId="1" hidden="1">{"fdsup://directions/FAT Viewer?action=UPDATE&amp;creator=factset&amp;DYN_ARGS=TRUE&amp;DOC_NAME=FAT:FQL_AUDITING_CLIENT_TEMPLATE.FAT&amp;display_string=Audit&amp;VAR:KEY=HYVKZMHGXG&amp;VAR:QUERY=RkZfR1JPU1NfSU5DKEFOTiwwLCwsLE1ZUik=&amp;WINDOW=FIRST_POPUP&amp;HEIGHT=450&amp;WIDTH=450&amp;START_MA","XIMIZED=FALSE&amp;VAR:CALENDAR=FIVEDAY&amp;VAR:SYMBOL=649358&amp;VAR:INDEX=0"}</definedName>
    <definedName name="_2016__FDSAUDITLINK__" hidden="1">{"fdsup://directions/FAT Viewer?action=UPDATE&amp;creator=factset&amp;DYN_ARGS=TRUE&amp;DOC_NAME=FAT:FQL_AUDITING_CLIENT_TEMPLATE.FAT&amp;display_string=Audit&amp;VAR:KEY=HYVKZMHGXG&amp;VAR:QUERY=RkZfR1JPU1NfSU5DKEFOTiwwLCwsLE1ZUik=&amp;WINDOW=FIRST_POPUP&amp;HEIGHT=450&amp;WIDTH=450&amp;START_MA","XIMIZED=FALSE&amp;VAR:CALENDAR=FIVEDAY&amp;VAR:SYMBOL=649358&amp;VAR:INDEX=0"}</definedName>
    <definedName name="_2017__FDSAUDITLINK__" localSheetId="0" hidden="1">{"fdsup://Directions/FactSet Auditing Viewer?action=AUDIT_VALUE&amp;DB=129&amp;ID1=B034DC&amp;VALUEID=01001&amp;SDATE=2010&amp;PERIODTYPE=ANN_STD&amp;SCFT=3&amp;window=popup_no_bar&amp;width=385&amp;height=120&amp;START_MAXIMIZED=FALSE&amp;creator=factset&amp;display_string=Audit"}</definedName>
    <definedName name="_2017__FDSAUDITLINK__" localSheetId="1" hidden="1">{"fdsup://Directions/FactSet Auditing Viewer?action=AUDIT_VALUE&amp;DB=129&amp;ID1=B034DC&amp;VALUEID=01001&amp;SDATE=2010&amp;PERIODTYPE=ANN_STD&amp;SCFT=3&amp;window=popup_no_bar&amp;width=385&amp;height=120&amp;START_MAXIMIZED=FALSE&amp;creator=factset&amp;display_string=Audit"}</definedName>
    <definedName name="_2017__FDSAUDITLINK__" hidden="1">{"fdsup://Directions/FactSet Auditing Viewer?action=AUDIT_VALUE&amp;DB=129&amp;ID1=B034DC&amp;VALUEID=01001&amp;SDATE=2010&amp;PERIODTYPE=ANN_STD&amp;SCFT=3&amp;window=popup_no_bar&amp;width=385&amp;height=120&amp;START_MAXIMIZED=FALSE&amp;creator=factset&amp;display_string=Audit"}</definedName>
    <definedName name="_2018__FDSAUDITLINK__" localSheetId="0" hidden="1">{"fdsup://directions/FAT Viewer?action=UPDATE&amp;creator=factset&amp;DYN_ARGS=TRUE&amp;DOC_NAME=FAT:FQL_AUDITING_CLIENT_TEMPLATE.FAT&amp;display_string=Audit&amp;VAR:KEY=KRKHGHWFWL&amp;VAR:QUERY=RkZfTkVUX0lOQyhBTk4sLTFBWSwsLCxNWVIp&amp;WINDOW=FIRST_POPUP&amp;HEIGHT=450&amp;WIDTH=450&amp;START_MA","XIMIZED=FALSE&amp;VAR:CALENDAR=FIVEDAY&amp;VAR:SYMBOL=649358&amp;VAR:INDEX=0"}</definedName>
    <definedName name="_2018__FDSAUDITLINK__" localSheetId="1" hidden="1">{"fdsup://directions/FAT Viewer?action=UPDATE&amp;creator=factset&amp;DYN_ARGS=TRUE&amp;DOC_NAME=FAT:FQL_AUDITING_CLIENT_TEMPLATE.FAT&amp;display_string=Audit&amp;VAR:KEY=KRKHGHWFWL&amp;VAR:QUERY=RkZfTkVUX0lOQyhBTk4sLTFBWSwsLCxNWVIp&amp;WINDOW=FIRST_POPUP&amp;HEIGHT=450&amp;WIDTH=450&amp;START_MA","XIMIZED=FALSE&amp;VAR:CALENDAR=FIVEDAY&amp;VAR:SYMBOL=649358&amp;VAR:INDEX=0"}</definedName>
    <definedName name="_2018__FDSAUDITLINK__" hidden="1">{"fdsup://directions/FAT Viewer?action=UPDATE&amp;creator=factset&amp;DYN_ARGS=TRUE&amp;DOC_NAME=FAT:FQL_AUDITING_CLIENT_TEMPLATE.FAT&amp;display_string=Audit&amp;VAR:KEY=KRKHGHWFWL&amp;VAR:QUERY=RkZfTkVUX0lOQyhBTk4sLTFBWSwsLCxNWVIp&amp;WINDOW=FIRST_POPUP&amp;HEIGHT=450&amp;WIDTH=450&amp;START_MA","XIMIZED=FALSE&amp;VAR:CALENDAR=FIVEDAY&amp;VAR:SYMBOL=649358&amp;VAR:INDEX=0"}</definedName>
    <definedName name="_2019__FDSAUDITLINK__" localSheetId="0" hidden="1">{"fdsup://directions/FAT Viewer?action=UPDATE&amp;creator=factset&amp;DYN_ARGS=TRUE&amp;DOC_NAME=FAT:FQL_AUDITING_CLIENT_TEMPLATE.FAT&amp;display_string=Audit&amp;VAR:KEY=GZAJIZETOL&amp;VAR:QUERY=RkZfRUJJVF9PUEVSKEFOTiwtMUFZLCwsLE1ZUik=&amp;WINDOW=FIRST_POPUP&amp;HEIGHT=450&amp;WIDTH=450&amp;STAR","T_MAXIMIZED=FALSE&amp;VAR:CALENDAR=FIVEDAY&amp;VAR:SYMBOL=649358&amp;VAR:INDEX=0"}</definedName>
    <definedName name="_2019__FDSAUDITLINK__" localSheetId="1" hidden="1">{"fdsup://directions/FAT Viewer?action=UPDATE&amp;creator=factset&amp;DYN_ARGS=TRUE&amp;DOC_NAME=FAT:FQL_AUDITING_CLIENT_TEMPLATE.FAT&amp;display_string=Audit&amp;VAR:KEY=GZAJIZETOL&amp;VAR:QUERY=RkZfRUJJVF9PUEVSKEFOTiwtMUFZLCwsLE1ZUik=&amp;WINDOW=FIRST_POPUP&amp;HEIGHT=450&amp;WIDTH=450&amp;STAR","T_MAXIMIZED=FALSE&amp;VAR:CALENDAR=FIVEDAY&amp;VAR:SYMBOL=649358&amp;VAR:INDEX=0"}</definedName>
    <definedName name="_2019__FDSAUDITLINK__" hidden="1">{"fdsup://directions/FAT Viewer?action=UPDATE&amp;creator=factset&amp;DYN_ARGS=TRUE&amp;DOC_NAME=FAT:FQL_AUDITING_CLIENT_TEMPLATE.FAT&amp;display_string=Audit&amp;VAR:KEY=GZAJIZETOL&amp;VAR:QUERY=RkZfRUJJVF9PUEVSKEFOTiwtMUFZLCwsLE1ZUik=&amp;WINDOW=FIRST_POPUP&amp;HEIGHT=450&amp;WIDTH=450&amp;STAR","T_MAXIMIZED=FALSE&amp;VAR:CALENDAR=FIVEDAY&amp;VAR:SYMBOL=649358&amp;VAR:INDEX=0"}</definedName>
    <definedName name="_202__123Graph_LBL_CCHART_24" hidden="1">#REF!</definedName>
    <definedName name="_202__FDSAUDITLINK__" localSheetId="0" hidden="1">{"fdsup://directions/FAT Viewer?action=UPDATE&amp;creator=factset&amp;DYN_ARGS=TRUE&amp;DOC_NAME=FAT:FQL_AUDITING_CLIENT_TEMPLATE.FAT&amp;display_string=Audit&amp;VAR:KEY=CJSPITAJKD&amp;VAR:QUERY=RkZfRUJJVERBX09QRVIoUVRSLDM5NTM4KQ==&amp;WINDOW=FIRST_POPUP&amp;HEIGHT=450&amp;WIDTH=450&amp;START_MA","XIMIZED=FALSE&amp;VAR:CALENDAR=US&amp;VAR:SYMBOL=MDP&amp;VAR:INDEX=0"}</definedName>
    <definedName name="_202__FDSAUDITLINK__" localSheetId="1" hidden="1">{"fdsup://directions/FAT Viewer?action=UPDATE&amp;creator=factset&amp;DYN_ARGS=TRUE&amp;DOC_NAME=FAT:FQL_AUDITING_CLIENT_TEMPLATE.FAT&amp;display_string=Audit&amp;VAR:KEY=CJSPITAJKD&amp;VAR:QUERY=RkZfRUJJVERBX09QRVIoUVRSLDM5NTM4KQ==&amp;WINDOW=FIRST_POPUP&amp;HEIGHT=450&amp;WIDTH=450&amp;START_MA","XIMIZED=FALSE&amp;VAR:CALENDAR=US&amp;VAR:SYMBOL=MDP&amp;VAR:INDEX=0"}</definedName>
    <definedName name="_202__FDSAUDITLINK__" hidden="1">{"fdsup://directions/FAT Viewer?action=UPDATE&amp;creator=factset&amp;DYN_ARGS=TRUE&amp;DOC_NAME=FAT:FQL_AUDITING_CLIENT_TEMPLATE.FAT&amp;display_string=Audit&amp;VAR:KEY=CJSPITAJKD&amp;VAR:QUERY=RkZfRUJJVERBX09QRVIoUVRSLDM5NTM4KQ==&amp;WINDOW=FIRST_POPUP&amp;HEIGHT=450&amp;WIDTH=450&amp;START_MA","XIMIZED=FALSE&amp;VAR:CALENDAR=US&amp;VAR:SYMBOL=MDP&amp;VAR:INDEX=0"}</definedName>
    <definedName name="_2020__FDSAUDITLINK__" localSheetId="0" hidden="1">{"fdsup://directions/FAT Viewer?action=UPDATE&amp;creator=factset&amp;DYN_ARGS=TRUE&amp;DOC_NAME=FAT:FQL_AUDITING_CLIENT_TEMPLATE.FAT&amp;display_string=Audit&amp;VAR:KEY=WNGLWTQRQX&amp;VAR:QUERY=RkZfRUJJVERBX09QRVIoQU5OLC0xQVksLCwsTVlSKQ==&amp;WINDOW=FIRST_POPUP&amp;HEIGHT=450&amp;WIDTH=450&amp;","START_MAXIMIZED=FALSE&amp;VAR:CALENDAR=FIVEDAY&amp;VAR:SYMBOL=649358&amp;VAR:INDEX=0"}</definedName>
    <definedName name="_2020__FDSAUDITLINK__" localSheetId="1" hidden="1">{"fdsup://directions/FAT Viewer?action=UPDATE&amp;creator=factset&amp;DYN_ARGS=TRUE&amp;DOC_NAME=FAT:FQL_AUDITING_CLIENT_TEMPLATE.FAT&amp;display_string=Audit&amp;VAR:KEY=WNGLWTQRQX&amp;VAR:QUERY=RkZfRUJJVERBX09QRVIoQU5OLC0xQVksLCwsTVlSKQ==&amp;WINDOW=FIRST_POPUP&amp;HEIGHT=450&amp;WIDTH=450&amp;","START_MAXIMIZED=FALSE&amp;VAR:CALENDAR=FIVEDAY&amp;VAR:SYMBOL=649358&amp;VAR:INDEX=0"}</definedName>
    <definedName name="_2020__FDSAUDITLINK__" hidden="1">{"fdsup://directions/FAT Viewer?action=UPDATE&amp;creator=factset&amp;DYN_ARGS=TRUE&amp;DOC_NAME=FAT:FQL_AUDITING_CLIENT_TEMPLATE.FAT&amp;display_string=Audit&amp;VAR:KEY=WNGLWTQRQX&amp;VAR:QUERY=RkZfRUJJVERBX09QRVIoQU5OLC0xQVksLCwsTVlSKQ==&amp;WINDOW=FIRST_POPUP&amp;HEIGHT=450&amp;WIDTH=450&amp;","START_MAXIMIZED=FALSE&amp;VAR:CALENDAR=FIVEDAY&amp;VAR:SYMBOL=649358&amp;VAR:INDEX=0"}</definedName>
    <definedName name="_2021__FDSAUDITLINK__" localSheetId="0" hidden="1">{"fdsup://Directions/FactSet Auditing Viewer?action=AUDIT_VALUE&amp;DB=129&amp;ID1=B034DC&amp;VALUEID=01001&amp;SDATE=2011&amp;PERIODTYPE=ANN_STD&amp;SCFT=3&amp;window=popup_no_bar&amp;width=385&amp;height=120&amp;START_MAXIMIZED=FALSE&amp;creator=factset&amp;display_string=Audit"}</definedName>
    <definedName name="_2021__FDSAUDITLINK__" localSheetId="1" hidden="1">{"fdsup://Directions/FactSet Auditing Viewer?action=AUDIT_VALUE&amp;DB=129&amp;ID1=B034DC&amp;VALUEID=01001&amp;SDATE=2011&amp;PERIODTYPE=ANN_STD&amp;SCFT=3&amp;window=popup_no_bar&amp;width=385&amp;height=120&amp;START_MAXIMIZED=FALSE&amp;creator=factset&amp;display_string=Audit"}</definedName>
    <definedName name="_2021__FDSAUDITLINK__" hidden="1">{"fdsup://Directions/FactSet Auditing Viewer?action=AUDIT_VALUE&amp;DB=129&amp;ID1=B034DC&amp;VALUEID=01001&amp;SDATE=2011&amp;PERIODTYPE=ANN_STD&amp;SCFT=3&amp;window=popup_no_bar&amp;width=385&amp;height=120&amp;START_MAXIMIZED=FALSE&amp;creator=factset&amp;display_string=Audit"}</definedName>
    <definedName name="_2022__FDSAUDITLINK__" localSheetId="0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2022__FDSAUDITLINK__" localSheetId="1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2022__FDSAUDITLINK__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2023__FDSAUDITLINK__" localSheetId="0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2023__FDSAUDITLINK__" localSheetId="1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2023__FDSAUDITLINK__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2024__FDSAUDITLINK__" localSheetId="0" hidden="1">{"fdsup://directions/FAT Viewer?action=UPDATE&amp;creator=factset&amp;DYN_ARGS=TRUE&amp;DOC_NAME=FAT:FQL_AUDITING_CLIENT_TEMPLATE.FAT&amp;display_string=Audit&amp;VAR:KEY=NCRIBUXSXU&amp;VAR:QUERY=RkZfRUJJVF9PUEVSKEFOTiwwLCwsLFpBUik=&amp;WINDOW=FIRST_POPUP&amp;HEIGHT=450&amp;WIDTH=450&amp;START_MA","XIMIZED=FALSE&amp;VAR:CALENDAR=FIVEDAY&amp;VAR:SYMBOL=663642&amp;VAR:INDEX=0"}</definedName>
    <definedName name="_2024__FDSAUDITLINK__" localSheetId="1" hidden="1">{"fdsup://directions/FAT Viewer?action=UPDATE&amp;creator=factset&amp;DYN_ARGS=TRUE&amp;DOC_NAME=FAT:FQL_AUDITING_CLIENT_TEMPLATE.FAT&amp;display_string=Audit&amp;VAR:KEY=NCRIBUXSXU&amp;VAR:QUERY=RkZfRUJJVF9PUEVSKEFOTiwwLCwsLFpBUik=&amp;WINDOW=FIRST_POPUP&amp;HEIGHT=450&amp;WIDTH=450&amp;START_MA","XIMIZED=FALSE&amp;VAR:CALENDAR=FIVEDAY&amp;VAR:SYMBOL=663642&amp;VAR:INDEX=0"}</definedName>
    <definedName name="_2024__FDSAUDITLINK__" hidden="1">{"fdsup://directions/FAT Viewer?action=UPDATE&amp;creator=factset&amp;DYN_ARGS=TRUE&amp;DOC_NAME=FAT:FQL_AUDITING_CLIENT_TEMPLATE.FAT&amp;display_string=Audit&amp;VAR:KEY=NCRIBUXSXU&amp;VAR:QUERY=RkZfRUJJVF9PUEVSKEFOTiwwLCwsLFpBUik=&amp;WINDOW=FIRST_POPUP&amp;HEIGHT=450&amp;WIDTH=450&amp;START_MA","XIMIZED=FALSE&amp;VAR:CALENDAR=FIVEDAY&amp;VAR:SYMBOL=663642&amp;VAR:INDEX=0"}</definedName>
    <definedName name="_2025__FDSAUDITLINK__" localSheetId="0" hidden="1">{"fdsup://directions/FAT Viewer?action=UPDATE&amp;creator=factset&amp;DYN_ARGS=TRUE&amp;DOC_NAME=FAT:FQL_AUDITING_CLIENT_TEMPLATE.FAT&amp;display_string=Audit&amp;VAR:KEY=JMXIXOJEXA&amp;VAR:QUERY=RkZfRUJJVERBX09QRVIoQU5OLDAsLCwsWkFSKQ==&amp;WINDOW=FIRST_POPUP&amp;HEIGHT=450&amp;WIDTH=450&amp;STAR","T_MAXIMIZED=FALSE&amp;VAR:CALENDAR=FIVEDAY&amp;VAR:SYMBOL=663642&amp;VAR:INDEX=0"}</definedName>
    <definedName name="_2025__FDSAUDITLINK__" localSheetId="1" hidden="1">{"fdsup://directions/FAT Viewer?action=UPDATE&amp;creator=factset&amp;DYN_ARGS=TRUE&amp;DOC_NAME=FAT:FQL_AUDITING_CLIENT_TEMPLATE.FAT&amp;display_string=Audit&amp;VAR:KEY=JMXIXOJEXA&amp;VAR:QUERY=RkZfRUJJVERBX09QRVIoQU5OLDAsLCwsWkFSKQ==&amp;WINDOW=FIRST_POPUP&amp;HEIGHT=450&amp;WIDTH=450&amp;STAR","T_MAXIMIZED=FALSE&amp;VAR:CALENDAR=FIVEDAY&amp;VAR:SYMBOL=663642&amp;VAR:INDEX=0"}</definedName>
    <definedName name="_2025__FDSAUDITLINK__" hidden="1">{"fdsup://directions/FAT Viewer?action=UPDATE&amp;creator=factset&amp;DYN_ARGS=TRUE&amp;DOC_NAME=FAT:FQL_AUDITING_CLIENT_TEMPLATE.FAT&amp;display_string=Audit&amp;VAR:KEY=JMXIXOJEXA&amp;VAR:QUERY=RkZfRUJJVERBX09QRVIoQU5OLDAsLCwsWkFSKQ==&amp;WINDOW=FIRST_POPUP&amp;HEIGHT=450&amp;WIDTH=450&amp;STAR","T_MAXIMIZED=FALSE&amp;VAR:CALENDAR=FIVEDAY&amp;VAR:SYMBOL=663642&amp;VAR:INDEX=0"}</definedName>
    <definedName name="_2026__FDSAUDITLINK__" localSheetId="0" hidden="1">{"fdsup://Directions/FactSet Auditing Viewer?action=AUDIT_VALUE&amp;DB=129&amp;ID1=643292&amp;VALUEID=01250&amp;SDATE=2009&amp;PERIODTYPE=ANN_STD&amp;SCFT=3&amp;window=popup_no_bar&amp;width=385&amp;height=120&amp;START_MAXIMIZED=FALSE&amp;creator=factset&amp;display_string=Audit"}</definedName>
    <definedName name="_2026__FDSAUDITLINK__" localSheetId="1" hidden="1">{"fdsup://Directions/FactSet Auditing Viewer?action=AUDIT_VALUE&amp;DB=129&amp;ID1=643292&amp;VALUEID=01250&amp;SDATE=2009&amp;PERIODTYPE=ANN_STD&amp;SCFT=3&amp;window=popup_no_bar&amp;width=385&amp;height=120&amp;START_MAXIMIZED=FALSE&amp;creator=factset&amp;display_string=Audit"}</definedName>
    <definedName name="_2026__FDSAUDITLINK__" hidden="1">{"fdsup://Directions/FactSet Auditing Viewer?action=AUDIT_VALUE&amp;DB=129&amp;ID1=643292&amp;VALUEID=01250&amp;SDATE=2009&amp;PERIODTYPE=ANN_STD&amp;SCFT=3&amp;window=popup_no_bar&amp;width=385&amp;height=120&amp;START_MAXIMIZED=FALSE&amp;creator=factset&amp;display_string=Audit"}</definedName>
    <definedName name="_2027__FDSAUDITLINK__" localSheetId="0" hidden="1">{"fdsup://Directions/FactSet Auditing Viewer?action=AUDIT_VALUE&amp;DB=129&amp;ID1=643292&amp;VALUEID=01001&amp;SDATE=2009&amp;PERIODTYPE=ANN_STD&amp;SCFT=3&amp;window=popup_no_bar&amp;width=385&amp;height=120&amp;START_MAXIMIZED=FALSE&amp;creator=factset&amp;display_string=Audit"}</definedName>
    <definedName name="_2027__FDSAUDITLINK__" localSheetId="1" hidden="1">{"fdsup://Directions/FactSet Auditing Viewer?action=AUDIT_VALUE&amp;DB=129&amp;ID1=643292&amp;VALUEID=01001&amp;SDATE=2009&amp;PERIODTYPE=ANN_STD&amp;SCFT=3&amp;window=popup_no_bar&amp;width=385&amp;height=120&amp;START_MAXIMIZED=FALSE&amp;creator=factset&amp;display_string=Audit"}</definedName>
    <definedName name="_2027__FDSAUDITLINK__" hidden="1">{"fdsup://Directions/FactSet Auditing Viewer?action=AUDIT_VALUE&amp;DB=129&amp;ID1=643292&amp;VALUEID=01001&amp;SDATE=2009&amp;PERIODTYPE=ANN_STD&amp;SCFT=3&amp;window=popup_no_bar&amp;width=385&amp;height=120&amp;START_MAXIMIZED=FALSE&amp;creator=factset&amp;display_string=Audit"}</definedName>
    <definedName name="_2028__FDSAUDITLINK__" localSheetId="0" hidden="1">{"fdsup://directions/FAT Viewer?action=UPDATE&amp;creator=factset&amp;DYN_ARGS=TRUE&amp;DOC_NAME=FAT:FQL_AUDITING_CLIENT_TEMPLATE.FAT&amp;display_string=Audit&amp;VAR:KEY=GNEBMHENSV&amp;VAR:QUERY=RkZfTkVUX0lOQyhBTk4sLTFBWSwsLCxaQVIp&amp;WINDOW=FIRST_POPUP&amp;HEIGHT=450&amp;WIDTH=450&amp;START_MA","XIMIZED=FALSE&amp;VAR:CALENDAR=FIVEDAY&amp;VAR:SYMBOL=663642&amp;VAR:INDEX=0"}</definedName>
    <definedName name="_2028__FDSAUDITLINK__" localSheetId="1" hidden="1">{"fdsup://directions/FAT Viewer?action=UPDATE&amp;creator=factset&amp;DYN_ARGS=TRUE&amp;DOC_NAME=FAT:FQL_AUDITING_CLIENT_TEMPLATE.FAT&amp;display_string=Audit&amp;VAR:KEY=GNEBMHENSV&amp;VAR:QUERY=RkZfTkVUX0lOQyhBTk4sLTFBWSwsLCxaQVIp&amp;WINDOW=FIRST_POPUP&amp;HEIGHT=450&amp;WIDTH=450&amp;START_MA","XIMIZED=FALSE&amp;VAR:CALENDAR=FIVEDAY&amp;VAR:SYMBOL=663642&amp;VAR:INDEX=0"}</definedName>
    <definedName name="_2028__FDSAUDITLINK__" hidden="1">{"fdsup://directions/FAT Viewer?action=UPDATE&amp;creator=factset&amp;DYN_ARGS=TRUE&amp;DOC_NAME=FAT:FQL_AUDITING_CLIENT_TEMPLATE.FAT&amp;display_string=Audit&amp;VAR:KEY=GNEBMHENSV&amp;VAR:QUERY=RkZfTkVUX0lOQyhBTk4sLTFBWSwsLCxaQVIp&amp;WINDOW=FIRST_POPUP&amp;HEIGHT=450&amp;WIDTH=450&amp;START_MA","XIMIZED=FALSE&amp;VAR:CALENDAR=FIVEDAY&amp;VAR:SYMBOL=663642&amp;VAR:INDEX=0"}</definedName>
    <definedName name="_2029__FDSAUDITLINK__" localSheetId="0" hidden="1">{"fdsup://directions/FAT Viewer?action=UPDATE&amp;creator=factset&amp;DYN_ARGS=TRUE&amp;DOC_NAME=FAT:FQL_AUDITING_CLIENT_TEMPLATE.FAT&amp;display_string=Audit&amp;VAR:KEY=UTEJKZQDQX&amp;VAR:QUERY=RkZfRUJJVF9PUEVSKEFOTiwtMUFZLCwsLFpBUik=&amp;WINDOW=FIRST_POPUP&amp;HEIGHT=450&amp;WIDTH=450&amp;STAR","T_MAXIMIZED=FALSE&amp;VAR:CALENDAR=FIVEDAY&amp;VAR:SYMBOL=663642&amp;VAR:INDEX=0"}</definedName>
    <definedName name="_2029__FDSAUDITLINK__" localSheetId="1" hidden="1">{"fdsup://directions/FAT Viewer?action=UPDATE&amp;creator=factset&amp;DYN_ARGS=TRUE&amp;DOC_NAME=FAT:FQL_AUDITING_CLIENT_TEMPLATE.FAT&amp;display_string=Audit&amp;VAR:KEY=UTEJKZQDQX&amp;VAR:QUERY=RkZfRUJJVF9PUEVSKEFOTiwtMUFZLCwsLFpBUik=&amp;WINDOW=FIRST_POPUP&amp;HEIGHT=450&amp;WIDTH=450&amp;STAR","T_MAXIMIZED=FALSE&amp;VAR:CALENDAR=FIVEDAY&amp;VAR:SYMBOL=663642&amp;VAR:INDEX=0"}</definedName>
    <definedName name="_2029__FDSAUDITLINK__" hidden="1">{"fdsup://directions/FAT Viewer?action=UPDATE&amp;creator=factset&amp;DYN_ARGS=TRUE&amp;DOC_NAME=FAT:FQL_AUDITING_CLIENT_TEMPLATE.FAT&amp;display_string=Audit&amp;VAR:KEY=UTEJKZQDQX&amp;VAR:QUERY=RkZfRUJJVF9PUEVSKEFOTiwtMUFZLCwsLFpBUik=&amp;WINDOW=FIRST_POPUP&amp;HEIGHT=450&amp;WIDTH=450&amp;STAR","T_MAXIMIZED=FALSE&amp;VAR:CALENDAR=FIVEDAY&amp;VAR:SYMBOL=663642&amp;VAR:INDEX=0"}</definedName>
    <definedName name="_203__123Graph_LBL_CCHART_26" hidden="1">#REF!</definedName>
    <definedName name="_203__FDSAUDITLINK__" localSheetId="0" hidden="1">{"fdsup://directions/FAT Viewer?action=UPDATE&amp;creator=factset&amp;DYN_ARGS=TRUE&amp;DOC_NAME=FAT:FQL_AUDITING_CLIENT_TEMPLATE.FAT&amp;display_string=Audit&amp;VAR:KEY=CDCRAZWBCF&amp;VAR:QUERY=RkZfRUJJVERBX09QRVIoUVRSLDM5ODEzKQ==&amp;WINDOW=FIRST_POPUP&amp;HEIGHT=450&amp;WIDTH=450&amp;START_MA","XIMIZED=FALSE&amp;VAR:CALENDAR=US&amp;VAR:SYMBOL=MSO&amp;VAR:INDEX=0"}</definedName>
    <definedName name="_203__FDSAUDITLINK__" localSheetId="1" hidden="1">{"fdsup://directions/FAT Viewer?action=UPDATE&amp;creator=factset&amp;DYN_ARGS=TRUE&amp;DOC_NAME=FAT:FQL_AUDITING_CLIENT_TEMPLATE.FAT&amp;display_string=Audit&amp;VAR:KEY=CDCRAZWBCF&amp;VAR:QUERY=RkZfRUJJVERBX09QRVIoUVRSLDM5ODEzKQ==&amp;WINDOW=FIRST_POPUP&amp;HEIGHT=450&amp;WIDTH=450&amp;START_MA","XIMIZED=FALSE&amp;VAR:CALENDAR=US&amp;VAR:SYMBOL=MSO&amp;VAR:INDEX=0"}</definedName>
    <definedName name="_203__FDSAUDITLINK__" hidden="1">{"fdsup://directions/FAT Viewer?action=UPDATE&amp;creator=factset&amp;DYN_ARGS=TRUE&amp;DOC_NAME=FAT:FQL_AUDITING_CLIENT_TEMPLATE.FAT&amp;display_string=Audit&amp;VAR:KEY=CDCRAZWBCF&amp;VAR:QUERY=RkZfRUJJVERBX09QRVIoUVRSLDM5ODEzKQ==&amp;WINDOW=FIRST_POPUP&amp;HEIGHT=450&amp;WIDTH=450&amp;START_MA","XIMIZED=FALSE&amp;VAR:CALENDAR=US&amp;VAR:SYMBOL=MSO&amp;VAR:INDEX=0"}</definedName>
    <definedName name="_2030__FDSAUDITLINK__" localSheetId="0" hidden="1">{"fdsup://Directions/FactSet Auditing Viewer?action=AUDIT_VALUE&amp;DB=129&amp;ID1=643292&amp;VALUEID=01250&amp;SDATE=2010&amp;PERIODTYPE=ANN_STD&amp;SCFT=3&amp;window=popup_no_bar&amp;width=385&amp;height=120&amp;START_MAXIMIZED=FALSE&amp;creator=factset&amp;display_string=Audit"}</definedName>
    <definedName name="_2030__FDSAUDITLINK__" localSheetId="1" hidden="1">{"fdsup://Directions/FactSet Auditing Viewer?action=AUDIT_VALUE&amp;DB=129&amp;ID1=643292&amp;VALUEID=01250&amp;SDATE=2010&amp;PERIODTYPE=ANN_STD&amp;SCFT=3&amp;window=popup_no_bar&amp;width=385&amp;height=120&amp;START_MAXIMIZED=FALSE&amp;creator=factset&amp;display_string=Audit"}</definedName>
    <definedName name="_2030__FDSAUDITLINK__" hidden="1">{"fdsup://Directions/FactSet Auditing Viewer?action=AUDIT_VALUE&amp;DB=129&amp;ID1=643292&amp;VALUEID=01250&amp;SDATE=2010&amp;PERIODTYPE=ANN_STD&amp;SCFT=3&amp;window=popup_no_bar&amp;width=385&amp;height=120&amp;START_MAXIMIZED=FALSE&amp;creator=factset&amp;display_string=Audit"}</definedName>
    <definedName name="_2031__FDSAUDITLINK__" localSheetId="0" hidden="1">{"fdsup://Directions/FactSet Auditing Viewer?action=AUDIT_VALUE&amp;DB=129&amp;ID1=643292&amp;VALUEID=01001&amp;SDATE=2010&amp;PERIODTYPE=ANN_STD&amp;SCFT=3&amp;window=popup_no_bar&amp;width=385&amp;height=120&amp;START_MAXIMIZED=FALSE&amp;creator=factset&amp;display_string=Audit"}</definedName>
    <definedName name="_2031__FDSAUDITLINK__" localSheetId="1" hidden="1">{"fdsup://Directions/FactSet Auditing Viewer?action=AUDIT_VALUE&amp;DB=129&amp;ID1=643292&amp;VALUEID=01001&amp;SDATE=2010&amp;PERIODTYPE=ANN_STD&amp;SCFT=3&amp;window=popup_no_bar&amp;width=385&amp;height=120&amp;START_MAXIMIZED=FALSE&amp;creator=factset&amp;display_string=Audit"}</definedName>
    <definedName name="_2031__FDSAUDITLINK__" hidden="1">{"fdsup://Directions/FactSet Auditing Viewer?action=AUDIT_VALUE&amp;DB=129&amp;ID1=643292&amp;VALUEID=01001&amp;SDATE=2010&amp;PERIODTYPE=ANN_STD&amp;SCFT=3&amp;window=popup_no_bar&amp;width=385&amp;height=120&amp;START_MAXIMIZED=FALSE&amp;creator=factset&amp;display_string=Audit"}</definedName>
    <definedName name="_2032__FDSAUDITLINK__" localSheetId="0" hidden="1">{"fdsup://directions/FAT Viewer?action=UPDATE&amp;creator=factset&amp;DYN_ARGS=TRUE&amp;DOC_NAME=FAT:FQL_AUDITING_CLIENT_TEMPLATE.FAT&amp;display_string=Audit&amp;VAR:KEY=UDSFODWRAL&amp;VAR:QUERY=RkZfQ0FQRVgoQU5OLC0xQVksLCwsWkFSKQ==&amp;WINDOW=FIRST_POPUP&amp;HEIGHT=450&amp;WIDTH=450&amp;START_MA","XIMIZED=FALSE&amp;VAR:CALENDAR=FIVEDAY&amp;VAR:SYMBOL=B0PGJF&amp;VAR:INDEX=0"}</definedName>
    <definedName name="_2032__FDSAUDITLINK__" localSheetId="1" hidden="1">{"fdsup://directions/FAT Viewer?action=UPDATE&amp;creator=factset&amp;DYN_ARGS=TRUE&amp;DOC_NAME=FAT:FQL_AUDITING_CLIENT_TEMPLATE.FAT&amp;display_string=Audit&amp;VAR:KEY=UDSFODWRAL&amp;VAR:QUERY=RkZfQ0FQRVgoQU5OLC0xQVksLCwsWkFSKQ==&amp;WINDOW=FIRST_POPUP&amp;HEIGHT=450&amp;WIDTH=450&amp;START_MA","XIMIZED=FALSE&amp;VAR:CALENDAR=FIVEDAY&amp;VAR:SYMBOL=B0PGJF&amp;VAR:INDEX=0"}</definedName>
    <definedName name="_2032__FDSAUDITLINK__" hidden="1">{"fdsup://directions/FAT Viewer?action=UPDATE&amp;creator=factset&amp;DYN_ARGS=TRUE&amp;DOC_NAME=FAT:FQL_AUDITING_CLIENT_TEMPLATE.FAT&amp;display_string=Audit&amp;VAR:KEY=UDSFODWRAL&amp;VAR:QUERY=RkZfQ0FQRVgoQU5OLC0xQVksLCwsWkFSKQ==&amp;WINDOW=FIRST_POPUP&amp;HEIGHT=450&amp;WIDTH=450&amp;START_MA","XIMIZED=FALSE&amp;VAR:CALENDAR=FIVEDAY&amp;VAR:SYMBOL=B0PGJF&amp;VAR:INDEX=0"}</definedName>
    <definedName name="_2033__FDSAUDITLINK__" localSheetId="0" hidden="1">{"fdsup://directions/FAT Viewer?action=UPDATE&amp;creator=factset&amp;DYN_ARGS=TRUE&amp;DOC_NAME=FAT:FQL_AUDITING_CLIENT_TEMPLATE.FAT&amp;display_string=Audit&amp;VAR:KEY=GVIPABQFSX&amp;VAR:QUERY=RkZfTkVUX0lOQyhBTk4sLTFBWSwsLCxaQVIp&amp;WINDOW=FIRST_POPUP&amp;HEIGHT=450&amp;WIDTH=450&amp;START_MA","XIMIZED=FALSE&amp;VAR:CALENDAR=FIVEDAY&amp;VAR:SYMBOL=B0PGJF&amp;VAR:INDEX=0"}</definedName>
    <definedName name="_2033__FDSAUDITLINK__" localSheetId="1" hidden="1">{"fdsup://directions/FAT Viewer?action=UPDATE&amp;creator=factset&amp;DYN_ARGS=TRUE&amp;DOC_NAME=FAT:FQL_AUDITING_CLIENT_TEMPLATE.FAT&amp;display_string=Audit&amp;VAR:KEY=GVIPABQFSX&amp;VAR:QUERY=RkZfTkVUX0lOQyhBTk4sLTFBWSwsLCxaQVIp&amp;WINDOW=FIRST_POPUP&amp;HEIGHT=450&amp;WIDTH=450&amp;START_MA","XIMIZED=FALSE&amp;VAR:CALENDAR=FIVEDAY&amp;VAR:SYMBOL=B0PGJF&amp;VAR:INDEX=0"}</definedName>
    <definedName name="_2033__FDSAUDITLINK__" hidden="1">{"fdsup://directions/FAT Viewer?action=UPDATE&amp;creator=factset&amp;DYN_ARGS=TRUE&amp;DOC_NAME=FAT:FQL_AUDITING_CLIENT_TEMPLATE.FAT&amp;display_string=Audit&amp;VAR:KEY=GVIPABQFSX&amp;VAR:QUERY=RkZfTkVUX0lOQyhBTk4sLTFBWSwsLCxaQVIp&amp;WINDOW=FIRST_POPUP&amp;HEIGHT=450&amp;WIDTH=450&amp;START_MA","XIMIZED=FALSE&amp;VAR:CALENDAR=FIVEDAY&amp;VAR:SYMBOL=B0PGJF&amp;VAR:INDEX=0"}</definedName>
    <definedName name="_2034__FDSAUDITLINK__" localSheetId="0" hidden="1">{"fdsup://directions/FAT Viewer?action=UPDATE&amp;creator=factset&amp;DYN_ARGS=TRUE&amp;DOC_NAME=FAT:FQL_AUDITING_CLIENT_TEMPLATE.FAT&amp;display_string=Audit&amp;VAR:KEY=TWNQZELOZA&amp;VAR:QUERY=RkZfQ0FQRVgoQU5OLDAsLCwsWkFSKQ==&amp;WINDOW=FIRST_POPUP&amp;HEIGHT=450&amp;WIDTH=450&amp;START_MAXIMI","ZED=FALSE&amp;VAR:CALENDAR=FIVEDAY&amp;VAR:SYMBOL=B0PGJF&amp;VAR:INDEX=0"}</definedName>
    <definedName name="_2034__FDSAUDITLINK__" localSheetId="1" hidden="1">{"fdsup://directions/FAT Viewer?action=UPDATE&amp;creator=factset&amp;DYN_ARGS=TRUE&amp;DOC_NAME=FAT:FQL_AUDITING_CLIENT_TEMPLATE.FAT&amp;display_string=Audit&amp;VAR:KEY=TWNQZELOZA&amp;VAR:QUERY=RkZfQ0FQRVgoQU5OLDAsLCwsWkFSKQ==&amp;WINDOW=FIRST_POPUP&amp;HEIGHT=450&amp;WIDTH=450&amp;START_MAXIMI","ZED=FALSE&amp;VAR:CALENDAR=FIVEDAY&amp;VAR:SYMBOL=B0PGJF&amp;VAR:INDEX=0"}</definedName>
    <definedName name="_2034__FDSAUDITLINK__" hidden="1">{"fdsup://directions/FAT Viewer?action=UPDATE&amp;creator=factset&amp;DYN_ARGS=TRUE&amp;DOC_NAME=FAT:FQL_AUDITING_CLIENT_TEMPLATE.FAT&amp;display_string=Audit&amp;VAR:KEY=TWNQZELOZA&amp;VAR:QUERY=RkZfQ0FQRVgoQU5OLDAsLCwsWkFSKQ==&amp;WINDOW=FIRST_POPUP&amp;HEIGHT=450&amp;WIDTH=450&amp;START_MAXIMI","ZED=FALSE&amp;VAR:CALENDAR=FIVEDAY&amp;VAR:SYMBOL=B0PGJF&amp;VAR:INDEX=0"}</definedName>
    <definedName name="_2035__FDSAUDITLINK__" localSheetId="0" hidden="1">{"fdsup://directions/FAT Viewer?action=UPDATE&amp;creator=factset&amp;DYN_ARGS=TRUE&amp;DOC_NAME=FAT:FQL_AUDITING_CLIENT_TEMPLATE.FAT&amp;display_string=Audit&amp;VAR:KEY=LYLQVOHSXC&amp;VAR:QUERY=RkZfTkVUX0lOQyhBTk4sMCwsLCxaQVIp&amp;WINDOW=FIRST_POPUP&amp;HEIGHT=450&amp;WIDTH=450&amp;START_MAXIMI","ZED=FALSE&amp;VAR:CALENDAR=FIVEDAY&amp;VAR:SYMBOL=B0PGJF&amp;VAR:INDEX=0"}</definedName>
    <definedName name="_2035__FDSAUDITLINK__" localSheetId="1" hidden="1">{"fdsup://directions/FAT Viewer?action=UPDATE&amp;creator=factset&amp;DYN_ARGS=TRUE&amp;DOC_NAME=FAT:FQL_AUDITING_CLIENT_TEMPLATE.FAT&amp;display_string=Audit&amp;VAR:KEY=LYLQVOHSXC&amp;VAR:QUERY=RkZfTkVUX0lOQyhBTk4sMCwsLCxaQVIp&amp;WINDOW=FIRST_POPUP&amp;HEIGHT=450&amp;WIDTH=450&amp;START_MAXIMI","ZED=FALSE&amp;VAR:CALENDAR=FIVEDAY&amp;VAR:SYMBOL=B0PGJF&amp;VAR:INDEX=0"}</definedName>
    <definedName name="_2035__FDSAUDITLINK__" hidden="1">{"fdsup://directions/FAT Viewer?action=UPDATE&amp;creator=factset&amp;DYN_ARGS=TRUE&amp;DOC_NAME=FAT:FQL_AUDITING_CLIENT_TEMPLATE.FAT&amp;display_string=Audit&amp;VAR:KEY=LYLQVOHSXC&amp;VAR:QUERY=RkZfTkVUX0lOQyhBTk4sMCwsLCxaQVIp&amp;WINDOW=FIRST_POPUP&amp;HEIGHT=450&amp;WIDTH=450&amp;START_MAXIMI","ZED=FALSE&amp;VAR:CALENDAR=FIVEDAY&amp;VAR:SYMBOL=B0PGJF&amp;VAR:INDEX=0"}</definedName>
    <definedName name="_2036__FDSAUDITLINK__" localSheetId="0" hidden="1">{"fdsup://Directions/FactSet Auditing Viewer?action=AUDIT_VALUE&amp;DB=129&amp;ID1=B1XC09&amp;VALUEID=04831&amp;SDATE=2011&amp;PERIODTYPE=ANN_STD&amp;SCFT=3&amp;window=popup_no_bar&amp;width=385&amp;height=120&amp;START_MAXIMIZED=FALSE&amp;creator=factset&amp;display_string=Audit"}</definedName>
    <definedName name="_2036__FDSAUDITLINK__" localSheetId="1" hidden="1">{"fdsup://Directions/FactSet Auditing Viewer?action=AUDIT_VALUE&amp;DB=129&amp;ID1=B1XC09&amp;VALUEID=04831&amp;SDATE=2011&amp;PERIODTYPE=ANN_STD&amp;SCFT=3&amp;window=popup_no_bar&amp;width=385&amp;height=120&amp;START_MAXIMIZED=FALSE&amp;creator=factset&amp;display_string=Audit"}</definedName>
    <definedName name="_2036__FDSAUDITLINK__" hidden="1">{"fdsup://Directions/FactSet Auditing Viewer?action=AUDIT_VALUE&amp;DB=129&amp;ID1=B1XC09&amp;VALUEID=04831&amp;SDATE=2011&amp;PERIODTYPE=ANN_STD&amp;SCFT=3&amp;window=popup_no_bar&amp;width=385&amp;height=120&amp;START_MAXIMIZED=FALSE&amp;creator=factset&amp;display_string=Audit"}</definedName>
    <definedName name="_2037__FDSAUDITLINK__" localSheetId="0" hidden="1">{"fdsup://directions/FAT Viewer?action=UPDATE&amp;creator=factset&amp;DYN_ARGS=TRUE&amp;DOC_NAME=FAT:FQL_AUDITING_CLIENT_TEMPLATE.FAT&amp;display_string=Audit&amp;VAR:KEY=WTAPGVWFSH&amp;VAR:QUERY=RkZfQ0FQRVgoQU5OLC0xQVksLCwsSU5SKQ==&amp;WINDOW=FIRST_POPUP&amp;HEIGHT=450&amp;WIDTH=450&amp;START_MA","XIMIZED=FALSE&amp;VAR:CALENDAR=FIVEDAY&amp;VAR:SYMBOL=B1XC09&amp;VAR:INDEX=0"}</definedName>
    <definedName name="_2037__FDSAUDITLINK__" localSheetId="1" hidden="1">{"fdsup://directions/FAT Viewer?action=UPDATE&amp;creator=factset&amp;DYN_ARGS=TRUE&amp;DOC_NAME=FAT:FQL_AUDITING_CLIENT_TEMPLATE.FAT&amp;display_string=Audit&amp;VAR:KEY=WTAPGVWFSH&amp;VAR:QUERY=RkZfQ0FQRVgoQU5OLC0xQVksLCwsSU5SKQ==&amp;WINDOW=FIRST_POPUP&amp;HEIGHT=450&amp;WIDTH=450&amp;START_MA","XIMIZED=FALSE&amp;VAR:CALENDAR=FIVEDAY&amp;VAR:SYMBOL=B1XC09&amp;VAR:INDEX=0"}</definedName>
    <definedName name="_2037__FDSAUDITLINK__" hidden="1">{"fdsup://directions/FAT Viewer?action=UPDATE&amp;creator=factset&amp;DYN_ARGS=TRUE&amp;DOC_NAME=FAT:FQL_AUDITING_CLIENT_TEMPLATE.FAT&amp;display_string=Audit&amp;VAR:KEY=WTAPGVWFSH&amp;VAR:QUERY=RkZfQ0FQRVgoQU5OLC0xQVksLCwsSU5SKQ==&amp;WINDOW=FIRST_POPUP&amp;HEIGHT=450&amp;WIDTH=450&amp;START_MA","XIMIZED=FALSE&amp;VAR:CALENDAR=FIVEDAY&amp;VAR:SYMBOL=B1XC09&amp;VAR:INDEX=0"}</definedName>
    <definedName name="_2038__FDSAUDITLINK__" localSheetId="0" hidden="1">{"fdsup://directions/FAT Viewer?action=UPDATE&amp;creator=factset&amp;DYN_ARGS=TRUE&amp;DOC_NAME=FAT:FQL_AUDITING_CLIENT_TEMPLATE.FAT&amp;display_string=Audit&amp;VAR:KEY=IXSHILAJUP&amp;VAR:QUERY=RkZfR1JPU1NfSU5DKEFOTiwtMUFZLCwsLFpBUik=&amp;WINDOW=FIRST_POPUP&amp;HEIGHT=450&amp;WIDTH=450&amp;STAR","T_MAXIMIZED=FALSE&amp;VAR:CALENDAR=FIVEDAY&amp;VAR:SYMBOL=B4K90R&amp;VAR:INDEX=0"}</definedName>
    <definedName name="_2038__FDSAUDITLINK__" localSheetId="1" hidden="1">{"fdsup://directions/FAT Viewer?action=UPDATE&amp;creator=factset&amp;DYN_ARGS=TRUE&amp;DOC_NAME=FAT:FQL_AUDITING_CLIENT_TEMPLATE.FAT&amp;display_string=Audit&amp;VAR:KEY=IXSHILAJUP&amp;VAR:QUERY=RkZfR1JPU1NfSU5DKEFOTiwtMUFZLCwsLFpBUik=&amp;WINDOW=FIRST_POPUP&amp;HEIGHT=450&amp;WIDTH=450&amp;STAR","T_MAXIMIZED=FALSE&amp;VAR:CALENDAR=FIVEDAY&amp;VAR:SYMBOL=B4K90R&amp;VAR:INDEX=0"}</definedName>
    <definedName name="_2038__FDSAUDITLINK__" hidden="1">{"fdsup://directions/FAT Viewer?action=UPDATE&amp;creator=factset&amp;DYN_ARGS=TRUE&amp;DOC_NAME=FAT:FQL_AUDITING_CLIENT_TEMPLATE.FAT&amp;display_string=Audit&amp;VAR:KEY=IXSHILAJUP&amp;VAR:QUERY=RkZfR1JPU1NfSU5DKEFOTiwtMUFZLCwsLFpBUik=&amp;WINDOW=FIRST_POPUP&amp;HEIGHT=450&amp;WIDTH=450&amp;STAR","T_MAXIMIZED=FALSE&amp;VAR:CALENDAR=FIVEDAY&amp;VAR:SYMBOL=B4K90R&amp;VAR:INDEX=0"}</definedName>
    <definedName name="_2039__FDSAUDITLINK__" localSheetId="0" hidden="1">{"fdsup://directions/FAT Viewer?action=UPDATE&amp;creator=factset&amp;DYN_ARGS=TRUE&amp;DOC_NAME=FAT:FQL_AUDITING_CLIENT_TEMPLATE.FAT&amp;display_string=Audit&amp;VAR:KEY=NIBAZMBKVK&amp;VAR:QUERY=RkZfQ0FQRVgoQU5OLDAsLCwsSU5SKQ==&amp;WINDOW=FIRST_POPUP&amp;HEIGHT=450&amp;WIDTH=450&amp;START_MAXIMI","ZED=FALSE&amp;VAR:CALENDAR=FIVEDAY&amp;VAR:SYMBOL=B1XC09&amp;VAR:INDEX=0"}</definedName>
    <definedName name="_2039__FDSAUDITLINK__" localSheetId="1" hidden="1">{"fdsup://directions/FAT Viewer?action=UPDATE&amp;creator=factset&amp;DYN_ARGS=TRUE&amp;DOC_NAME=FAT:FQL_AUDITING_CLIENT_TEMPLATE.FAT&amp;display_string=Audit&amp;VAR:KEY=NIBAZMBKVK&amp;VAR:QUERY=RkZfQ0FQRVgoQU5OLDAsLCwsSU5SKQ==&amp;WINDOW=FIRST_POPUP&amp;HEIGHT=450&amp;WIDTH=450&amp;START_MAXIMI","ZED=FALSE&amp;VAR:CALENDAR=FIVEDAY&amp;VAR:SYMBOL=B1XC09&amp;VAR:INDEX=0"}</definedName>
    <definedName name="_2039__FDSAUDITLINK__" hidden="1">{"fdsup://directions/FAT Viewer?action=UPDATE&amp;creator=factset&amp;DYN_ARGS=TRUE&amp;DOC_NAME=FAT:FQL_AUDITING_CLIENT_TEMPLATE.FAT&amp;display_string=Audit&amp;VAR:KEY=NIBAZMBKVK&amp;VAR:QUERY=RkZfQ0FQRVgoQU5OLDAsLCwsSU5SKQ==&amp;WINDOW=FIRST_POPUP&amp;HEIGHT=450&amp;WIDTH=450&amp;START_MAXIMI","ZED=FALSE&amp;VAR:CALENDAR=FIVEDAY&amp;VAR:SYMBOL=B1XC09&amp;VAR:INDEX=0"}</definedName>
    <definedName name="_204__123Graph_LBL_CCHART_28" hidden="1">#REF!</definedName>
    <definedName name="_204__FDSAUDITLINK__" localSheetId="0" hidden="1">{"fdsup://directions/FAT Viewer?action=UPDATE&amp;creator=factset&amp;DYN_ARGS=TRUE&amp;DOC_NAME=FAT:FQL_AUDITING_CLIENT_TEMPLATE.FAT&amp;display_string=Audit&amp;VAR:KEY=KZQFOVUTKB&amp;VAR:QUERY=RkZfRUJJVERBX09QRVIoUVRSLDM5NzIxKQ==&amp;WINDOW=FIRST_POPUP&amp;HEIGHT=450&amp;WIDTH=450&amp;START_MA","XIMIZED=FALSE&amp;VAR:CALENDAR=US&amp;VAR:SYMBOL=MSO&amp;VAR:INDEX=0"}</definedName>
    <definedName name="_204__FDSAUDITLINK__" localSheetId="1" hidden="1">{"fdsup://directions/FAT Viewer?action=UPDATE&amp;creator=factset&amp;DYN_ARGS=TRUE&amp;DOC_NAME=FAT:FQL_AUDITING_CLIENT_TEMPLATE.FAT&amp;display_string=Audit&amp;VAR:KEY=KZQFOVUTKB&amp;VAR:QUERY=RkZfRUJJVERBX09QRVIoUVRSLDM5NzIxKQ==&amp;WINDOW=FIRST_POPUP&amp;HEIGHT=450&amp;WIDTH=450&amp;START_MA","XIMIZED=FALSE&amp;VAR:CALENDAR=US&amp;VAR:SYMBOL=MSO&amp;VAR:INDEX=0"}</definedName>
    <definedName name="_204__FDSAUDITLINK__" hidden="1">{"fdsup://directions/FAT Viewer?action=UPDATE&amp;creator=factset&amp;DYN_ARGS=TRUE&amp;DOC_NAME=FAT:FQL_AUDITING_CLIENT_TEMPLATE.FAT&amp;display_string=Audit&amp;VAR:KEY=KZQFOVUTKB&amp;VAR:QUERY=RkZfRUJJVERBX09QRVIoUVRSLDM5NzIxKQ==&amp;WINDOW=FIRST_POPUP&amp;HEIGHT=450&amp;WIDTH=450&amp;START_MA","XIMIZED=FALSE&amp;VAR:CALENDAR=US&amp;VAR:SYMBOL=MSO&amp;VAR:INDEX=0"}</definedName>
    <definedName name="_2040__FDSAUDITLINK__" localSheetId="0" hidden="1">{"fdsup://directions/FAT Viewer?action=UPDATE&amp;creator=factset&amp;DYN_ARGS=TRUE&amp;DOC_NAME=FAT:FQL_AUDITING_CLIENT_TEMPLATE.FAT&amp;display_string=Audit&amp;VAR:KEY=TSDKRIVYDW&amp;VAR:QUERY=RkZfRUJJVERBX09QRVIoQU5OLDAsLCwsWkFSKQ==&amp;WINDOW=FIRST_POPUP&amp;HEIGHT=450&amp;WIDTH=450&amp;STAR","T_MAXIMIZED=FALSE&amp;VAR:CALENDAR=FIVEDAY&amp;VAR:SYMBOL=B4K90R&amp;VAR:INDEX=0"}</definedName>
    <definedName name="_2040__FDSAUDITLINK__" localSheetId="1" hidden="1">{"fdsup://directions/FAT Viewer?action=UPDATE&amp;creator=factset&amp;DYN_ARGS=TRUE&amp;DOC_NAME=FAT:FQL_AUDITING_CLIENT_TEMPLATE.FAT&amp;display_string=Audit&amp;VAR:KEY=TSDKRIVYDW&amp;VAR:QUERY=RkZfRUJJVERBX09QRVIoQU5OLDAsLCwsWkFSKQ==&amp;WINDOW=FIRST_POPUP&amp;HEIGHT=450&amp;WIDTH=450&amp;STAR","T_MAXIMIZED=FALSE&amp;VAR:CALENDAR=FIVEDAY&amp;VAR:SYMBOL=B4K90R&amp;VAR:INDEX=0"}</definedName>
    <definedName name="_2040__FDSAUDITLINK__" hidden="1">{"fdsup://directions/FAT Viewer?action=UPDATE&amp;creator=factset&amp;DYN_ARGS=TRUE&amp;DOC_NAME=FAT:FQL_AUDITING_CLIENT_TEMPLATE.FAT&amp;display_string=Audit&amp;VAR:KEY=TSDKRIVYDW&amp;VAR:QUERY=RkZfRUJJVERBX09QRVIoQU5OLDAsLCwsWkFSKQ==&amp;WINDOW=FIRST_POPUP&amp;HEIGHT=450&amp;WIDTH=450&amp;STAR","T_MAXIMIZED=FALSE&amp;VAR:CALENDAR=FIVEDAY&amp;VAR:SYMBOL=B4K90R&amp;VAR:INDEX=0"}</definedName>
    <definedName name="_2041__FDSAUDITLINK__" localSheetId="0" hidden="1">{"fdsup://directions/FAT Viewer?action=UPDATE&amp;creator=factset&amp;DYN_ARGS=TRUE&amp;DOC_NAME=FAT:FQL_AUDITING_CLIENT_TEMPLATE.FAT&amp;display_string=Audit&amp;VAR:KEY=TANOBWHKBC&amp;VAR:QUERY=RkZfR1JPU1NfSU5DKEFOTiwwLCwsLFpBUik=&amp;WINDOW=FIRST_POPUP&amp;HEIGHT=450&amp;WIDTH=450&amp;START_MA","XIMIZED=FALSE&amp;VAR:CALENDAR=FIVEDAY&amp;VAR:SYMBOL=B4K90R&amp;VAR:INDEX=0"}</definedName>
    <definedName name="_2041__FDSAUDITLINK__" localSheetId="1" hidden="1">{"fdsup://directions/FAT Viewer?action=UPDATE&amp;creator=factset&amp;DYN_ARGS=TRUE&amp;DOC_NAME=FAT:FQL_AUDITING_CLIENT_TEMPLATE.FAT&amp;display_string=Audit&amp;VAR:KEY=TANOBWHKBC&amp;VAR:QUERY=RkZfR1JPU1NfSU5DKEFOTiwwLCwsLFpBUik=&amp;WINDOW=FIRST_POPUP&amp;HEIGHT=450&amp;WIDTH=450&amp;START_MA","XIMIZED=FALSE&amp;VAR:CALENDAR=FIVEDAY&amp;VAR:SYMBOL=B4K90R&amp;VAR:INDEX=0"}</definedName>
    <definedName name="_2041__FDSAUDITLINK__" hidden="1">{"fdsup://directions/FAT Viewer?action=UPDATE&amp;creator=factset&amp;DYN_ARGS=TRUE&amp;DOC_NAME=FAT:FQL_AUDITING_CLIENT_TEMPLATE.FAT&amp;display_string=Audit&amp;VAR:KEY=TANOBWHKBC&amp;VAR:QUERY=RkZfR1JPU1NfSU5DKEFOTiwwLCwsLFpBUik=&amp;WINDOW=FIRST_POPUP&amp;HEIGHT=450&amp;WIDTH=450&amp;START_MA","XIMIZED=FALSE&amp;VAR:CALENDAR=FIVEDAY&amp;VAR:SYMBOL=B4K90R&amp;VAR:INDEX=0"}</definedName>
    <definedName name="_2042__FDSAUDITLINK__" localSheetId="0" hidden="1">{"fdsup://directions/FAT Viewer?action=UPDATE&amp;creator=factset&amp;DYN_ARGS=TRUE&amp;DOC_NAME=FAT:FQL_AUDITING_CLIENT_TEMPLATE.FAT&amp;display_string=Audit&amp;VAR:KEY=JGZUVEHEVO&amp;VAR:QUERY=RkZfRUJJVF9PUEVSKEFOTiwwLCwsLFpBUik=&amp;WINDOW=FIRST_POPUP&amp;HEIGHT=450&amp;WIDTH=450&amp;START_MA","XIMIZED=FALSE&amp;VAR:CALENDAR=FIVEDAY&amp;VAR:SYMBOL=B4K90R&amp;VAR:INDEX=0"}</definedName>
    <definedName name="_2042__FDSAUDITLINK__" localSheetId="1" hidden="1">{"fdsup://directions/FAT Viewer?action=UPDATE&amp;creator=factset&amp;DYN_ARGS=TRUE&amp;DOC_NAME=FAT:FQL_AUDITING_CLIENT_TEMPLATE.FAT&amp;display_string=Audit&amp;VAR:KEY=JGZUVEHEVO&amp;VAR:QUERY=RkZfRUJJVF9PUEVSKEFOTiwwLCwsLFpBUik=&amp;WINDOW=FIRST_POPUP&amp;HEIGHT=450&amp;WIDTH=450&amp;START_MA","XIMIZED=FALSE&amp;VAR:CALENDAR=FIVEDAY&amp;VAR:SYMBOL=B4K90R&amp;VAR:INDEX=0"}</definedName>
    <definedName name="_2042__FDSAUDITLINK__" hidden="1">{"fdsup://directions/FAT Viewer?action=UPDATE&amp;creator=factset&amp;DYN_ARGS=TRUE&amp;DOC_NAME=FAT:FQL_AUDITING_CLIENT_TEMPLATE.FAT&amp;display_string=Audit&amp;VAR:KEY=JGZUVEHEVO&amp;VAR:QUERY=RkZfRUJJVF9PUEVSKEFOTiwwLCwsLFpBUik=&amp;WINDOW=FIRST_POPUP&amp;HEIGHT=450&amp;WIDTH=450&amp;START_MA","XIMIZED=FALSE&amp;VAR:CALENDAR=FIVEDAY&amp;VAR:SYMBOL=B4K90R&amp;VAR:INDEX=0"}</definedName>
    <definedName name="_2043__FDSAUDITLINK__" localSheetId="0" hidden="1">{"fdsup://directions/FAT Viewer?action=UPDATE&amp;creator=factset&amp;DYN_ARGS=TRUE&amp;DOC_NAME=FAT:FQL_AUDITING_CLIENT_TEMPLATE.FAT&amp;display_string=Audit&amp;VAR:KEY=WLILAPIDCL&amp;VAR:QUERY=RkZfRUJJVERBX09QRVIoQU5OLC0xQVksLCwsWkFSKQ==&amp;WINDOW=FIRST_POPUP&amp;HEIGHT=450&amp;WIDTH=450&amp;","START_MAXIMIZED=FALSE&amp;VAR:CALENDAR=FIVEDAY&amp;VAR:SYMBOL=B4K90R&amp;VAR:INDEX=0"}</definedName>
    <definedName name="_2043__FDSAUDITLINK__" localSheetId="1" hidden="1">{"fdsup://directions/FAT Viewer?action=UPDATE&amp;creator=factset&amp;DYN_ARGS=TRUE&amp;DOC_NAME=FAT:FQL_AUDITING_CLIENT_TEMPLATE.FAT&amp;display_string=Audit&amp;VAR:KEY=WLILAPIDCL&amp;VAR:QUERY=RkZfRUJJVERBX09QRVIoQU5OLC0xQVksLCwsWkFSKQ==&amp;WINDOW=FIRST_POPUP&amp;HEIGHT=450&amp;WIDTH=450&amp;","START_MAXIMIZED=FALSE&amp;VAR:CALENDAR=FIVEDAY&amp;VAR:SYMBOL=B4K90R&amp;VAR:INDEX=0"}</definedName>
    <definedName name="_2043__FDSAUDITLINK__" hidden="1">{"fdsup://directions/FAT Viewer?action=UPDATE&amp;creator=factset&amp;DYN_ARGS=TRUE&amp;DOC_NAME=FAT:FQL_AUDITING_CLIENT_TEMPLATE.FAT&amp;display_string=Audit&amp;VAR:KEY=WLILAPIDCL&amp;VAR:QUERY=RkZfRUJJVERBX09QRVIoQU5OLC0xQVksLCwsWkFSKQ==&amp;WINDOW=FIRST_POPUP&amp;HEIGHT=450&amp;WIDTH=450&amp;","START_MAXIMIZED=FALSE&amp;VAR:CALENDAR=FIVEDAY&amp;VAR:SYMBOL=B4K90R&amp;VAR:INDEX=0"}</definedName>
    <definedName name="_2044__FDSAUDITLINK__" localSheetId="0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2044__FDSAUDITLINK__" localSheetId="1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2044__FDSAUDITLINK__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2045__FDSAUDITLINK__" localSheetId="0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2045__FDSAUDITLINK__" localSheetId="1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2045__FDSAUDITLINK__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2046__FDSAUDITLINK__" localSheetId="0" hidden="1">{"fdsup://directions/FAT Viewer?action=UPDATE&amp;creator=factset&amp;DYN_ARGS=TRUE&amp;DOC_NAME=FAT:FQL_AUDITING_CLIENT_TEMPLATE.FAT&amp;display_string=Audit&amp;VAR:KEY=AHMBWVKBUF&amp;VAR:QUERY=RkZfRUJJVF9PUEVSKEFOTiwtMUFZLCwsLFNBUik=&amp;WINDOW=FIRST_POPUP&amp;HEIGHT=450&amp;WIDTH=450&amp;STAR","T_MAXIMIZED=FALSE&amp;VAR:CALENDAR=FIVEDAY&amp;VAR:SYMBOL=B403QG&amp;VAR:INDEX=0"}</definedName>
    <definedName name="_2046__FDSAUDITLINK__" localSheetId="1" hidden="1">{"fdsup://directions/FAT Viewer?action=UPDATE&amp;creator=factset&amp;DYN_ARGS=TRUE&amp;DOC_NAME=FAT:FQL_AUDITING_CLIENT_TEMPLATE.FAT&amp;display_string=Audit&amp;VAR:KEY=AHMBWVKBUF&amp;VAR:QUERY=RkZfRUJJVF9PUEVSKEFOTiwtMUFZLCwsLFNBUik=&amp;WINDOW=FIRST_POPUP&amp;HEIGHT=450&amp;WIDTH=450&amp;STAR","T_MAXIMIZED=FALSE&amp;VAR:CALENDAR=FIVEDAY&amp;VAR:SYMBOL=B403QG&amp;VAR:INDEX=0"}</definedName>
    <definedName name="_2046__FDSAUDITLINK__" hidden="1">{"fdsup://directions/FAT Viewer?action=UPDATE&amp;creator=factset&amp;DYN_ARGS=TRUE&amp;DOC_NAME=FAT:FQL_AUDITING_CLIENT_TEMPLATE.FAT&amp;display_string=Audit&amp;VAR:KEY=AHMBWVKBUF&amp;VAR:QUERY=RkZfRUJJVF9PUEVSKEFOTiwtMUFZLCwsLFNBUik=&amp;WINDOW=FIRST_POPUP&amp;HEIGHT=450&amp;WIDTH=450&amp;STAR","T_MAXIMIZED=FALSE&amp;VAR:CALENDAR=FIVEDAY&amp;VAR:SYMBOL=B403QG&amp;VAR:INDEX=0"}</definedName>
    <definedName name="_2047__FDSAUDITLINK__" localSheetId="0" hidden="1">{"fdsup://directions/FAT Viewer?action=UPDATE&amp;creator=factset&amp;DYN_ARGS=TRUE&amp;DOC_NAME=FAT:FQL_AUDITING_CLIENT_TEMPLATE.FAT&amp;display_string=Audit&amp;VAR:KEY=UZUZQLAFEV&amp;VAR:QUERY=RkZfRUJJVERBX09QRVIoQU5OLC0xQVksLCwsU0FSKQ==&amp;WINDOW=FIRST_POPUP&amp;HEIGHT=450&amp;WIDTH=450&amp;","START_MAXIMIZED=FALSE&amp;VAR:CALENDAR=FIVEDAY&amp;VAR:SYMBOL=B403QG&amp;VAR:INDEX=0"}</definedName>
    <definedName name="_2047__FDSAUDITLINK__" localSheetId="1" hidden="1">{"fdsup://directions/FAT Viewer?action=UPDATE&amp;creator=factset&amp;DYN_ARGS=TRUE&amp;DOC_NAME=FAT:FQL_AUDITING_CLIENT_TEMPLATE.FAT&amp;display_string=Audit&amp;VAR:KEY=UZUZQLAFEV&amp;VAR:QUERY=RkZfRUJJVERBX09QRVIoQU5OLC0xQVksLCwsU0FSKQ==&amp;WINDOW=FIRST_POPUP&amp;HEIGHT=450&amp;WIDTH=450&amp;","START_MAXIMIZED=FALSE&amp;VAR:CALENDAR=FIVEDAY&amp;VAR:SYMBOL=B403QG&amp;VAR:INDEX=0"}</definedName>
    <definedName name="_2047__FDSAUDITLINK__" hidden="1">{"fdsup://directions/FAT Viewer?action=UPDATE&amp;creator=factset&amp;DYN_ARGS=TRUE&amp;DOC_NAME=FAT:FQL_AUDITING_CLIENT_TEMPLATE.FAT&amp;display_string=Audit&amp;VAR:KEY=UZUZQLAFEV&amp;VAR:QUERY=RkZfRUJJVERBX09QRVIoQU5OLC0xQVksLCwsU0FSKQ==&amp;WINDOW=FIRST_POPUP&amp;HEIGHT=450&amp;WIDTH=450&amp;","START_MAXIMIZED=FALSE&amp;VAR:CALENDAR=FIVEDAY&amp;VAR:SYMBOL=B403QG&amp;VAR:INDEX=0"}</definedName>
    <definedName name="_2048__FDSAUDITLINK__" localSheetId="0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2048__FDSAUDITLINK__" localSheetId="1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2048__FDSAUDITLINK__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2049__FDSAUDITLINK__" localSheetId="0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2049__FDSAUDITLINK__" localSheetId="1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2049__FDSAUDITLINK__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205__123Graph_LBL_CCHART_32" hidden="1">#REF!</definedName>
    <definedName name="_205__FDSAUDITLINK__" localSheetId="0" hidden="1">{"fdsup://directions/FAT Viewer?action=UPDATE&amp;creator=factset&amp;DYN_ARGS=TRUE&amp;DOC_NAME=FAT:FQL_AUDITING_CLIENT_TEMPLATE.FAT&amp;display_string=Audit&amp;VAR:KEY=WTGRCFCLUL&amp;VAR:QUERY=RkZfRUJJVERBX09QRVIoUVRSLDM5NjI5KQ==&amp;WINDOW=FIRST_POPUP&amp;HEIGHT=450&amp;WIDTH=450&amp;START_MA","XIMIZED=FALSE&amp;VAR:CALENDAR=US&amp;VAR:SYMBOL=MSO&amp;VAR:INDEX=0"}</definedName>
    <definedName name="_205__FDSAUDITLINK__" localSheetId="1" hidden="1">{"fdsup://directions/FAT Viewer?action=UPDATE&amp;creator=factset&amp;DYN_ARGS=TRUE&amp;DOC_NAME=FAT:FQL_AUDITING_CLIENT_TEMPLATE.FAT&amp;display_string=Audit&amp;VAR:KEY=WTGRCFCLUL&amp;VAR:QUERY=RkZfRUJJVERBX09QRVIoUVRSLDM5NjI5KQ==&amp;WINDOW=FIRST_POPUP&amp;HEIGHT=450&amp;WIDTH=450&amp;START_MA","XIMIZED=FALSE&amp;VAR:CALENDAR=US&amp;VAR:SYMBOL=MSO&amp;VAR:INDEX=0"}</definedName>
    <definedName name="_205__FDSAUDITLINK__" hidden="1">{"fdsup://directions/FAT Viewer?action=UPDATE&amp;creator=factset&amp;DYN_ARGS=TRUE&amp;DOC_NAME=FAT:FQL_AUDITING_CLIENT_TEMPLATE.FAT&amp;display_string=Audit&amp;VAR:KEY=WTGRCFCLUL&amp;VAR:QUERY=RkZfRUJJVERBX09QRVIoUVRSLDM5NjI5KQ==&amp;WINDOW=FIRST_POPUP&amp;HEIGHT=450&amp;WIDTH=450&amp;START_MA","XIMIZED=FALSE&amp;VAR:CALENDAR=US&amp;VAR:SYMBOL=MSO&amp;VAR:INDEX=0"}</definedName>
    <definedName name="_2050__FDSAUDITLINK__" localSheetId="0" hidden="1">{"fdsup://directions/FAT Viewer?action=UPDATE&amp;creator=factset&amp;DYN_ARGS=TRUE&amp;DOC_NAME=FAT:FQL_AUDITING_CLIENT_TEMPLATE.FAT&amp;display_string=Audit&amp;VAR:KEY=JYHEPGFCVQ&amp;VAR:QUERY=RkZfRUJJVF9PUEVSKEFOTiwwLCwsLFNBUik=&amp;WINDOW=FIRST_POPUP&amp;HEIGHT=450&amp;WIDTH=450&amp;START_MA","XIMIZED=FALSE&amp;VAR:CALENDAR=FIVEDAY&amp;VAR:SYMBOL=B403QG&amp;VAR:INDEX=0"}</definedName>
    <definedName name="_2050__FDSAUDITLINK__" localSheetId="1" hidden="1">{"fdsup://directions/FAT Viewer?action=UPDATE&amp;creator=factset&amp;DYN_ARGS=TRUE&amp;DOC_NAME=FAT:FQL_AUDITING_CLIENT_TEMPLATE.FAT&amp;display_string=Audit&amp;VAR:KEY=JYHEPGFCVQ&amp;VAR:QUERY=RkZfRUJJVF9PUEVSKEFOTiwwLCwsLFNBUik=&amp;WINDOW=FIRST_POPUP&amp;HEIGHT=450&amp;WIDTH=450&amp;START_MA","XIMIZED=FALSE&amp;VAR:CALENDAR=FIVEDAY&amp;VAR:SYMBOL=B403QG&amp;VAR:INDEX=0"}</definedName>
    <definedName name="_2050__FDSAUDITLINK__" hidden="1">{"fdsup://directions/FAT Viewer?action=UPDATE&amp;creator=factset&amp;DYN_ARGS=TRUE&amp;DOC_NAME=FAT:FQL_AUDITING_CLIENT_TEMPLATE.FAT&amp;display_string=Audit&amp;VAR:KEY=JYHEPGFCVQ&amp;VAR:QUERY=RkZfRUJJVF9PUEVSKEFOTiwwLCwsLFNBUik=&amp;WINDOW=FIRST_POPUP&amp;HEIGHT=450&amp;WIDTH=450&amp;START_MA","XIMIZED=FALSE&amp;VAR:CALENDAR=FIVEDAY&amp;VAR:SYMBOL=B403QG&amp;VAR:INDEX=0"}</definedName>
    <definedName name="_2051__FDSAUDITLINK__" localSheetId="0" hidden="1">{"fdsup://directions/FAT Viewer?action=UPDATE&amp;creator=factset&amp;DYN_ARGS=TRUE&amp;DOC_NAME=FAT:FQL_AUDITING_CLIENT_TEMPLATE.FAT&amp;display_string=Audit&amp;VAR:KEY=NSFQFAZUXI&amp;VAR:QUERY=RkZfRUJJVERBX09QRVIoQU5OLDAsLCwsU0FSKQ==&amp;WINDOW=FIRST_POPUP&amp;HEIGHT=450&amp;WIDTH=450&amp;STAR","T_MAXIMIZED=FALSE&amp;VAR:CALENDAR=FIVEDAY&amp;VAR:SYMBOL=B403QG&amp;VAR:INDEX=0"}</definedName>
    <definedName name="_2051__FDSAUDITLINK__" localSheetId="1" hidden="1">{"fdsup://directions/FAT Viewer?action=UPDATE&amp;creator=factset&amp;DYN_ARGS=TRUE&amp;DOC_NAME=FAT:FQL_AUDITING_CLIENT_TEMPLATE.FAT&amp;display_string=Audit&amp;VAR:KEY=NSFQFAZUXI&amp;VAR:QUERY=RkZfRUJJVERBX09QRVIoQU5OLDAsLCwsU0FSKQ==&amp;WINDOW=FIRST_POPUP&amp;HEIGHT=450&amp;WIDTH=450&amp;STAR","T_MAXIMIZED=FALSE&amp;VAR:CALENDAR=FIVEDAY&amp;VAR:SYMBOL=B403QG&amp;VAR:INDEX=0"}</definedName>
    <definedName name="_2051__FDSAUDITLINK__" hidden="1">{"fdsup://directions/FAT Viewer?action=UPDATE&amp;creator=factset&amp;DYN_ARGS=TRUE&amp;DOC_NAME=FAT:FQL_AUDITING_CLIENT_TEMPLATE.FAT&amp;display_string=Audit&amp;VAR:KEY=NSFQFAZUXI&amp;VAR:QUERY=RkZfRUJJVERBX09QRVIoQU5OLDAsLCwsU0FSKQ==&amp;WINDOW=FIRST_POPUP&amp;HEIGHT=450&amp;WIDTH=450&amp;STAR","T_MAXIMIZED=FALSE&amp;VAR:CALENDAR=FIVEDAY&amp;VAR:SYMBOL=B403QG&amp;VAR:INDEX=0"}</definedName>
    <definedName name="_2052__FDSAUDITLINK__" localSheetId="0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2052__FDSAUDITLINK__" localSheetId="1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2052__FDSAUDITLINK__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2053__FDSAUDITLINK__" localSheetId="0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2053__FDSAUDITLINK__" localSheetId="1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2053__FDSAUDITLINK__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2054__FDSAUDITLINK__" localSheetId="0" hidden="1">{"fdsup://Directions/FactSet Auditing Viewer?action=AUDIT_VALUE&amp;DB=129&amp;ID1=417726&amp;VALUEID=18140&amp;SDATE=2010&amp;PERIODTYPE=ANN_STD&amp;SCFT=3&amp;window=popup_no_bar&amp;width=385&amp;height=120&amp;START_MAXIMIZED=FALSE&amp;creator=factset&amp;display_string=Audit"}</definedName>
    <definedName name="_2054__FDSAUDITLINK__" localSheetId="1" hidden="1">{"fdsup://Directions/FactSet Auditing Viewer?action=AUDIT_VALUE&amp;DB=129&amp;ID1=417726&amp;VALUEID=18140&amp;SDATE=2010&amp;PERIODTYPE=ANN_STD&amp;SCFT=3&amp;window=popup_no_bar&amp;width=385&amp;height=120&amp;START_MAXIMIZED=FALSE&amp;creator=factset&amp;display_string=Audit"}</definedName>
    <definedName name="_2054__FDSAUDITLINK__" hidden="1">{"fdsup://Directions/FactSet Auditing Viewer?action=AUDIT_VALUE&amp;DB=129&amp;ID1=417726&amp;VALUEID=18140&amp;SDATE=2010&amp;PERIODTYPE=ANN_STD&amp;SCFT=3&amp;window=popup_no_bar&amp;width=385&amp;height=120&amp;START_MAXIMIZED=FALSE&amp;creator=factset&amp;display_string=Audit"}</definedName>
    <definedName name="_2055__FDSAUDITLINK__" localSheetId="0" hidden="1">{"fdsup://Directions/FactSet Auditing Viewer?action=AUDIT_VALUE&amp;DB=129&amp;ID1=417726&amp;VALUEID=18140&amp;SDATE=2011&amp;PERIODTYPE=ANN_STD&amp;SCFT=3&amp;window=popup_no_bar&amp;width=385&amp;height=120&amp;START_MAXIMIZED=FALSE&amp;creator=factset&amp;display_string=Audit"}</definedName>
    <definedName name="_2055__FDSAUDITLINK__" localSheetId="1" hidden="1">{"fdsup://Directions/FactSet Auditing Viewer?action=AUDIT_VALUE&amp;DB=129&amp;ID1=417726&amp;VALUEID=18140&amp;SDATE=2011&amp;PERIODTYPE=ANN_STD&amp;SCFT=3&amp;window=popup_no_bar&amp;width=385&amp;height=120&amp;START_MAXIMIZED=FALSE&amp;creator=factset&amp;display_string=Audit"}</definedName>
    <definedName name="_2055__FDSAUDITLINK__" hidden="1">{"fdsup://Directions/FactSet Auditing Viewer?action=AUDIT_VALUE&amp;DB=129&amp;ID1=417726&amp;VALUEID=18140&amp;SDATE=2011&amp;PERIODTYPE=ANN_STD&amp;SCFT=3&amp;window=popup_no_bar&amp;width=385&amp;height=120&amp;START_MAXIMIZED=FALSE&amp;creator=factset&amp;display_string=Audit"}</definedName>
    <definedName name="_2056__FDSAUDITLINK__" localSheetId="0" hidden="1">{"fdsup://Directions/FactSet Auditing Viewer?action=AUDIT_VALUE&amp;DB=129&amp;ID1=417726&amp;VALUEID=04831&amp;SDATE=2010&amp;PERIODTYPE=ANN_STD&amp;SCFT=3&amp;window=popup_no_bar&amp;width=385&amp;height=120&amp;START_MAXIMIZED=FALSE&amp;creator=factset&amp;display_string=Audit"}</definedName>
    <definedName name="_2056__FDSAUDITLINK__" localSheetId="1" hidden="1">{"fdsup://Directions/FactSet Auditing Viewer?action=AUDIT_VALUE&amp;DB=129&amp;ID1=417726&amp;VALUEID=04831&amp;SDATE=2010&amp;PERIODTYPE=ANN_STD&amp;SCFT=3&amp;window=popup_no_bar&amp;width=385&amp;height=120&amp;START_MAXIMIZED=FALSE&amp;creator=factset&amp;display_string=Audit"}</definedName>
    <definedName name="_2056__FDSAUDITLINK__" hidden="1">{"fdsup://Directions/FactSet Auditing Viewer?action=AUDIT_VALUE&amp;DB=129&amp;ID1=417726&amp;VALUEID=04831&amp;SDATE=2010&amp;PERIODTYPE=ANN_STD&amp;SCFT=3&amp;window=popup_no_bar&amp;width=385&amp;height=120&amp;START_MAXIMIZED=FALSE&amp;creator=factset&amp;display_string=Audit"}</definedName>
    <definedName name="_2057__FDSAUDITLINK__" localSheetId="0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2057__FDSAUDITLINK__" localSheetId="1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2057__FDSAUDITLINK__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2058__FDSAUDITLINK__" localSheetId="0" hidden="1">{"fdsup://Directions/FactSet Auditing Viewer?action=AUDIT_VALUE&amp;DB=129&amp;ID1=417726&amp;VALUEID=01401&amp;SDATE=2010&amp;PERIODTYPE=ANN_STD&amp;SCFT=3&amp;window=popup_no_bar&amp;width=385&amp;height=120&amp;START_MAXIMIZED=FALSE&amp;creator=factset&amp;display_string=Audit"}</definedName>
    <definedName name="_2058__FDSAUDITLINK__" localSheetId="1" hidden="1">{"fdsup://Directions/FactSet Auditing Viewer?action=AUDIT_VALUE&amp;DB=129&amp;ID1=417726&amp;VALUEID=01401&amp;SDATE=2010&amp;PERIODTYPE=ANN_STD&amp;SCFT=3&amp;window=popup_no_bar&amp;width=385&amp;height=120&amp;START_MAXIMIZED=FALSE&amp;creator=factset&amp;display_string=Audit"}</definedName>
    <definedName name="_2058__FDSAUDITLINK__" hidden="1">{"fdsup://Directions/FactSet Auditing Viewer?action=AUDIT_VALUE&amp;DB=129&amp;ID1=417726&amp;VALUEID=01401&amp;SDATE=2010&amp;PERIODTYPE=ANN_STD&amp;SCFT=3&amp;window=popup_no_bar&amp;width=385&amp;height=120&amp;START_MAXIMIZED=FALSE&amp;creator=factset&amp;display_string=Audit"}</definedName>
    <definedName name="_2059__FDSAUDITLINK__" localSheetId="0" hidden="1">{"fdsup://directions/FAT Viewer?action=UPDATE&amp;creator=factset&amp;DYN_ARGS=TRUE&amp;DOC_NAME=FAT:FQL_AUDITING_CLIENT_TEMPLATE.FAT&amp;display_string=Audit&amp;VAR:KEY=CZWJSXSHID&amp;VAR:QUERY=RkZfQ0FQRVgoQU5OLC0xQVksLCwsU0FSKQ==&amp;WINDOW=FIRST_POPUP&amp;HEIGHT=450&amp;WIDTH=450&amp;START_MA","XIMIZED=FALSE&amp;VAR:CALENDAR=FIVEDAY&amp;VAR:SYMBOL=B403QG&amp;VAR:INDEX=0"}</definedName>
    <definedName name="_2059__FDSAUDITLINK__" localSheetId="1" hidden="1">{"fdsup://directions/FAT Viewer?action=UPDATE&amp;creator=factset&amp;DYN_ARGS=TRUE&amp;DOC_NAME=FAT:FQL_AUDITING_CLIENT_TEMPLATE.FAT&amp;display_string=Audit&amp;VAR:KEY=CZWJSXSHID&amp;VAR:QUERY=RkZfQ0FQRVgoQU5OLC0xQVksLCwsU0FSKQ==&amp;WINDOW=FIRST_POPUP&amp;HEIGHT=450&amp;WIDTH=450&amp;START_MA","XIMIZED=FALSE&amp;VAR:CALENDAR=FIVEDAY&amp;VAR:SYMBOL=B403QG&amp;VAR:INDEX=0"}</definedName>
    <definedName name="_2059__FDSAUDITLINK__" hidden="1">{"fdsup://directions/FAT Viewer?action=UPDATE&amp;creator=factset&amp;DYN_ARGS=TRUE&amp;DOC_NAME=FAT:FQL_AUDITING_CLIENT_TEMPLATE.FAT&amp;display_string=Audit&amp;VAR:KEY=CZWJSXSHID&amp;VAR:QUERY=RkZfQ0FQRVgoQU5OLC0xQVksLCwsU0FSKQ==&amp;WINDOW=FIRST_POPUP&amp;HEIGHT=450&amp;WIDTH=450&amp;START_MA","XIMIZED=FALSE&amp;VAR:CALENDAR=FIVEDAY&amp;VAR:SYMBOL=B403QG&amp;VAR:INDEX=0"}</definedName>
    <definedName name="_206__123Graph_LBL_CCHART_36" hidden="1">#REF!</definedName>
    <definedName name="_206__FDSAUDITLINK__" localSheetId="0" hidden="1">{"fdsup://directions/FAT Viewer?action=UPDATE&amp;creator=factset&amp;DYN_ARGS=TRUE&amp;DOC_NAME=FAT:FQL_AUDITING_CLIENT_TEMPLATE.FAT&amp;display_string=Audit&amp;VAR:KEY=QHUXYTWZCN&amp;VAR:QUERY=RkZfRUJJVERBX09QRVIoUVRSLDM5NTM4KQ==&amp;WINDOW=FIRST_POPUP&amp;HEIGHT=450&amp;WIDTH=450&amp;START_MA","XIMIZED=FALSE&amp;VAR:CALENDAR=US&amp;VAR:SYMBOL=MSO&amp;VAR:INDEX=0"}</definedName>
    <definedName name="_206__FDSAUDITLINK__" localSheetId="1" hidden="1">{"fdsup://directions/FAT Viewer?action=UPDATE&amp;creator=factset&amp;DYN_ARGS=TRUE&amp;DOC_NAME=FAT:FQL_AUDITING_CLIENT_TEMPLATE.FAT&amp;display_string=Audit&amp;VAR:KEY=QHUXYTWZCN&amp;VAR:QUERY=RkZfRUJJVERBX09QRVIoUVRSLDM5NTM4KQ==&amp;WINDOW=FIRST_POPUP&amp;HEIGHT=450&amp;WIDTH=450&amp;START_MA","XIMIZED=FALSE&amp;VAR:CALENDAR=US&amp;VAR:SYMBOL=MSO&amp;VAR:INDEX=0"}</definedName>
    <definedName name="_206__FDSAUDITLINK__" hidden="1">{"fdsup://directions/FAT Viewer?action=UPDATE&amp;creator=factset&amp;DYN_ARGS=TRUE&amp;DOC_NAME=FAT:FQL_AUDITING_CLIENT_TEMPLATE.FAT&amp;display_string=Audit&amp;VAR:KEY=QHUXYTWZCN&amp;VAR:QUERY=RkZfRUJJVERBX09QRVIoUVRSLDM5NTM4KQ==&amp;WINDOW=FIRST_POPUP&amp;HEIGHT=450&amp;WIDTH=450&amp;START_MA","XIMIZED=FALSE&amp;VAR:CALENDAR=US&amp;VAR:SYMBOL=MSO&amp;VAR:INDEX=0"}</definedName>
    <definedName name="_2060__FDSAUDITLINK__" localSheetId="0" hidden="1">{"fdsup://directions/FAT Viewer?action=UPDATE&amp;creator=factset&amp;DYN_ARGS=TRUE&amp;DOC_NAME=FAT:FQL_AUDITING_CLIENT_TEMPLATE.FAT&amp;display_string=Audit&amp;VAR:KEY=OFINGZWJCR&amp;VAR:QUERY=RkZfTkVUX0lOQyhBTk4sLTFBWSwsLCxTQVIp&amp;WINDOW=FIRST_POPUP&amp;HEIGHT=450&amp;WIDTH=450&amp;START_MA","XIMIZED=FALSE&amp;VAR:CALENDAR=FIVEDAY&amp;VAR:SYMBOL=B403QG&amp;VAR:INDEX=0"}</definedName>
    <definedName name="_2060__FDSAUDITLINK__" localSheetId="1" hidden="1">{"fdsup://directions/FAT Viewer?action=UPDATE&amp;creator=factset&amp;DYN_ARGS=TRUE&amp;DOC_NAME=FAT:FQL_AUDITING_CLIENT_TEMPLATE.FAT&amp;display_string=Audit&amp;VAR:KEY=OFINGZWJCR&amp;VAR:QUERY=RkZfTkVUX0lOQyhBTk4sLTFBWSwsLCxTQVIp&amp;WINDOW=FIRST_POPUP&amp;HEIGHT=450&amp;WIDTH=450&amp;START_MA","XIMIZED=FALSE&amp;VAR:CALENDAR=FIVEDAY&amp;VAR:SYMBOL=B403QG&amp;VAR:INDEX=0"}</definedName>
    <definedName name="_2060__FDSAUDITLINK__" hidden="1">{"fdsup://directions/FAT Viewer?action=UPDATE&amp;creator=factset&amp;DYN_ARGS=TRUE&amp;DOC_NAME=FAT:FQL_AUDITING_CLIENT_TEMPLATE.FAT&amp;display_string=Audit&amp;VAR:KEY=OFINGZWJCR&amp;VAR:QUERY=RkZfTkVUX0lOQyhBTk4sLTFBWSwsLCxTQVIp&amp;WINDOW=FIRST_POPUP&amp;HEIGHT=450&amp;WIDTH=450&amp;START_MA","XIMIZED=FALSE&amp;VAR:CALENDAR=FIVEDAY&amp;VAR:SYMBOL=B403QG&amp;VAR:INDEX=0"}</definedName>
    <definedName name="_2061__FDSAUDITLINK__" localSheetId="0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2061__FDSAUDITLINK__" localSheetId="1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2061__FDSAUDITLINK__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2062__FDSAUDITLINK__" localSheetId="0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2062__FDSAUDITLINK__" localSheetId="1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2062__FDSAUDITLINK__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2063__FDSAUDITLINK__" localSheetId="0" hidden="1">{"fdsup://Directions/FactSet Auditing Viewer?action=AUDIT_VALUE&amp;DB=129&amp;ID1=417726&amp;VALUEID=01401&amp;SDATE=2011&amp;PERIODTYPE=ANN_STD&amp;SCFT=3&amp;window=popup_no_bar&amp;width=385&amp;height=120&amp;START_MAXIMIZED=FALSE&amp;creator=factset&amp;display_string=Audit"}</definedName>
    <definedName name="_2063__FDSAUDITLINK__" localSheetId="1" hidden="1">{"fdsup://Directions/FactSet Auditing Viewer?action=AUDIT_VALUE&amp;DB=129&amp;ID1=417726&amp;VALUEID=01401&amp;SDATE=2011&amp;PERIODTYPE=ANN_STD&amp;SCFT=3&amp;window=popup_no_bar&amp;width=385&amp;height=120&amp;START_MAXIMIZED=FALSE&amp;creator=factset&amp;display_string=Audit"}</definedName>
    <definedName name="_2063__FDSAUDITLINK__" hidden="1">{"fdsup://Directions/FactSet Auditing Viewer?action=AUDIT_VALUE&amp;DB=129&amp;ID1=417726&amp;VALUEID=01401&amp;SDATE=2011&amp;PERIODTYPE=ANN_STD&amp;SCFT=3&amp;window=popup_no_bar&amp;width=385&amp;height=120&amp;START_MAXIMIZED=FALSE&amp;creator=factset&amp;display_string=Audit"}</definedName>
    <definedName name="_2064__FDSAUDITLINK__" localSheetId="0" hidden="1">{"fdsup://directions/FAT Viewer?action=UPDATE&amp;creator=factset&amp;DYN_ARGS=TRUE&amp;DOC_NAME=FAT:FQL_AUDITING_CLIENT_TEMPLATE.FAT&amp;display_string=Audit&amp;VAR:KEY=LOXGZAVETW&amp;VAR:QUERY=RkZfQ0FQRVgoQU5OLDAsLCwsU0FSKQ==&amp;WINDOW=FIRST_POPUP&amp;HEIGHT=450&amp;WIDTH=450&amp;START_MAXIMI","ZED=FALSE&amp;VAR:CALENDAR=FIVEDAY&amp;VAR:SYMBOL=B403QG&amp;VAR:INDEX=0"}</definedName>
    <definedName name="_2064__FDSAUDITLINK__" localSheetId="1" hidden="1">{"fdsup://directions/FAT Viewer?action=UPDATE&amp;creator=factset&amp;DYN_ARGS=TRUE&amp;DOC_NAME=FAT:FQL_AUDITING_CLIENT_TEMPLATE.FAT&amp;display_string=Audit&amp;VAR:KEY=LOXGZAVETW&amp;VAR:QUERY=RkZfQ0FQRVgoQU5OLDAsLCwsU0FSKQ==&amp;WINDOW=FIRST_POPUP&amp;HEIGHT=450&amp;WIDTH=450&amp;START_MAXIMI","ZED=FALSE&amp;VAR:CALENDAR=FIVEDAY&amp;VAR:SYMBOL=B403QG&amp;VAR:INDEX=0"}</definedName>
    <definedName name="_2064__FDSAUDITLINK__" hidden="1">{"fdsup://directions/FAT Viewer?action=UPDATE&amp;creator=factset&amp;DYN_ARGS=TRUE&amp;DOC_NAME=FAT:FQL_AUDITING_CLIENT_TEMPLATE.FAT&amp;display_string=Audit&amp;VAR:KEY=LOXGZAVETW&amp;VAR:QUERY=RkZfQ0FQRVgoQU5OLDAsLCwsU0FSKQ==&amp;WINDOW=FIRST_POPUP&amp;HEIGHT=450&amp;WIDTH=450&amp;START_MAXIMI","ZED=FALSE&amp;VAR:CALENDAR=FIVEDAY&amp;VAR:SYMBOL=B403QG&amp;VAR:INDEX=0"}</definedName>
    <definedName name="_2065__FDSAUDITLINK__" localSheetId="0" hidden="1">{"fdsup://directions/FAT Viewer?action=UPDATE&amp;creator=factset&amp;DYN_ARGS=TRUE&amp;DOC_NAME=FAT:FQL_AUDITING_CLIENT_TEMPLATE.FAT&amp;display_string=Audit&amp;VAR:KEY=NYJANOLENW&amp;VAR:QUERY=RkZfTkVUX0lOQyhBTk4sMCwsLCxTQVIp&amp;WINDOW=FIRST_POPUP&amp;HEIGHT=450&amp;WIDTH=450&amp;START_MAXIMI","ZED=FALSE&amp;VAR:CALENDAR=FIVEDAY&amp;VAR:SYMBOL=B403QG&amp;VAR:INDEX=0"}</definedName>
    <definedName name="_2065__FDSAUDITLINK__" localSheetId="1" hidden="1">{"fdsup://directions/FAT Viewer?action=UPDATE&amp;creator=factset&amp;DYN_ARGS=TRUE&amp;DOC_NAME=FAT:FQL_AUDITING_CLIENT_TEMPLATE.FAT&amp;display_string=Audit&amp;VAR:KEY=NYJANOLENW&amp;VAR:QUERY=RkZfTkVUX0lOQyhBTk4sMCwsLCxTQVIp&amp;WINDOW=FIRST_POPUP&amp;HEIGHT=450&amp;WIDTH=450&amp;START_MAXIMI","ZED=FALSE&amp;VAR:CALENDAR=FIVEDAY&amp;VAR:SYMBOL=B403QG&amp;VAR:INDEX=0"}</definedName>
    <definedName name="_2065__FDSAUDITLINK__" hidden="1">{"fdsup://directions/FAT Viewer?action=UPDATE&amp;creator=factset&amp;DYN_ARGS=TRUE&amp;DOC_NAME=FAT:FQL_AUDITING_CLIENT_TEMPLATE.FAT&amp;display_string=Audit&amp;VAR:KEY=NYJANOLENW&amp;VAR:QUERY=RkZfTkVUX0lOQyhBTk4sMCwsLCxTQVIp&amp;WINDOW=FIRST_POPUP&amp;HEIGHT=450&amp;WIDTH=450&amp;START_MAXIMI","ZED=FALSE&amp;VAR:CALENDAR=FIVEDAY&amp;VAR:SYMBOL=B403QG&amp;VAR:INDEX=0"}</definedName>
    <definedName name="_2066__FDSAUDITLINK__" localSheetId="0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2066__FDSAUDITLINK__" localSheetId="1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2066__FDSAUDITLINK__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2067__FDSAUDITLINK__" localSheetId="0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2067__FDSAUDITLINK__" localSheetId="1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2067__FDSAUDITLINK__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2068__FDSAUDITLINK__" localSheetId="0" hidden="1">{"fdsup://directions/FAT Viewer?action=UPDATE&amp;creator=factset&amp;DYN_ARGS=TRUE&amp;DOC_NAME=FAT:FQL_AUDITING_CLIENT_TEMPLATE.FAT&amp;display_string=Audit&amp;VAR:KEY=EJKTKLSVKN&amp;VAR:QUERY=RkZfRUJJVERBX09QRVIoQU5OLC0xQVksLCwsUExOKQ==&amp;WINDOW=FIRST_POPUP&amp;HEIGHT=450&amp;WIDTH=450&amp;","START_MAXIMIZED=FALSE&amp;VAR:CALENDAR=FIVEDAY&amp;VAR:SYMBOL=B0H3TD&amp;VAR:INDEX=0"}</definedName>
    <definedName name="_2068__FDSAUDITLINK__" localSheetId="1" hidden="1">{"fdsup://directions/FAT Viewer?action=UPDATE&amp;creator=factset&amp;DYN_ARGS=TRUE&amp;DOC_NAME=FAT:FQL_AUDITING_CLIENT_TEMPLATE.FAT&amp;display_string=Audit&amp;VAR:KEY=EJKTKLSVKN&amp;VAR:QUERY=RkZfRUJJVERBX09QRVIoQU5OLC0xQVksLCwsUExOKQ==&amp;WINDOW=FIRST_POPUP&amp;HEIGHT=450&amp;WIDTH=450&amp;","START_MAXIMIZED=FALSE&amp;VAR:CALENDAR=FIVEDAY&amp;VAR:SYMBOL=B0H3TD&amp;VAR:INDEX=0"}</definedName>
    <definedName name="_2068__FDSAUDITLINK__" hidden="1">{"fdsup://directions/FAT Viewer?action=UPDATE&amp;creator=factset&amp;DYN_ARGS=TRUE&amp;DOC_NAME=FAT:FQL_AUDITING_CLIENT_TEMPLATE.FAT&amp;display_string=Audit&amp;VAR:KEY=EJKTKLSVKN&amp;VAR:QUERY=RkZfRUJJVERBX09QRVIoQU5OLC0xQVksLCwsUExOKQ==&amp;WINDOW=FIRST_POPUP&amp;HEIGHT=450&amp;WIDTH=450&amp;","START_MAXIMIZED=FALSE&amp;VAR:CALENDAR=FIVEDAY&amp;VAR:SYMBOL=B0H3TD&amp;VAR:INDEX=0"}</definedName>
    <definedName name="_2069__FDSAUDITLINK__" localSheetId="0" hidden="1">{"fdsup://directions/FAT Viewer?action=UPDATE&amp;creator=factset&amp;DYN_ARGS=TRUE&amp;DOC_NAME=FAT:FQL_AUDITING_CLIENT_TEMPLATE.FAT&amp;display_string=Audit&amp;VAR:KEY=EJYLSBUXOP&amp;VAR:QUERY=RkZfR1JPU1NfSU5DKEFOTiwtMUFZLCwsLFBMTik=&amp;WINDOW=FIRST_POPUP&amp;HEIGHT=450&amp;WIDTH=450&amp;STAR","T_MAXIMIZED=FALSE&amp;VAR:CALENDAR=FIVEDAY&amp;VAR:SYMBOL=B0H3TD&amp;VAR:INDEX=0"}</definedName>
    <definedName name="_2069__FDSAUDITLINK__" localSheetId="1" hidden="1">{"fdsup://directions/FAT Viewer?action=UPDATE&amp;creator=factset&amp;DYN_ARGS=TRUE&amp;DOC_NAME=FAT:FQL_AUDITING_CLIENT_TEMPLATE.FAT&amp;display_string=Audit&amp;VAR:KEY=EJYLSBUXOP&amp;VAR:QUERY=RkZfR1JPU1NfSU5DKEFOTiwtMUFZLCwsLFBMTik=&amp;WINDOW=FIRST_POPUP&amp;HEIGHT=450&amp;WIDTH=450&amp;STAR","T_MAXIMIZED=FALSE&amp;VAR:CALENDAR=FIVEDAY&amp;VAR:SYMBOL=B0H3TD&amp;VAR:INDEX=0"}</definedName>
    <definedName name="_2069__FDSAUDITLINK__" hidden="1">{"fdsup://directions/FAT Viewer?action=UPDATE&amp;creator=factset&amp;DYN_ARGS=TRUE&amp;DOC_NAME=FAT:FQL_AUDITING_CLIENT_TEMPLATE.FAT&amp;display_string=Audit&amp;VAR:KEY=EJYLSBUXOP&amp;VAR:QUERY=RkZfR1JPU1NfSU5DKEFOTiwtMUFZLCwsLFBMTik=&amp;WINDOW=FIRST_POPUP&amp;HEIGHT=450&amp;WIDTH=450&amp;STAR","T_MAXIMIZED=FALSE&amp;VAR:CALENDAR=FIVEDAY&amp;VAR:SYMBOL=B0H3TD&amp;VAR:INDEX=0"}</definedName>
    <definedName name="_207__123Graph_LBL_CCHART_39" hidden="1">#REF!</definedName>
    <definedName name="_207__FDSAUDITLINK__" localSheetId="0" hidden="1">{"fdsup://directions/FAT Viewer?action=UPDATE&amp;creator=factset&amp;DYN_ARGS=TRUE&amp;DOC_NAME=FAT:FQL_AUDITING_CLIENT_TEMPLATE.FAT&amp;display_string=Audit&amp;VAR:KEY=CXEVELYRIR&amp;VAR:QUERY=RkZfRUJJVERBX09QRVIoUVRSLDM5NDQ3KQ==&amp;WINDOW=FIRST_POPUP&amp;HEIGHT=450&amp;WIDTH=450&amp;START_MA","XIMIZED=FALSE&amp;VAR:CALENDAR=US&amp;VAR:SYMBOL=408489&amp;VAR:INDEX=0"}</definedName>
    <definedName name="_207__FDSAUDITLINK__" localSheetId="1" hidden="1">{"fdsup://directions/FAT Viewer?action=UPDATE&amp;creator=factset&amp;DYN_ARGS=TRUE&amp;DOC_NAME=FAT:FQL_AUDITING_CLIENT_TEMPLATE.FAT&amp;display_string=Audit&amp;VAR:KEY=CXEVELYRIR&amp;VAR:QUERY=RkZfRUJJVERBX09QRVIoUVRSLDM5NDQ3KQ==&amp;WINDOW=FIRST_POPUP&amp;HEIGHT=450&amp;WIDTH=450&amp;START_MA","XIMIZED=FALSE&amp;VAR:CALENDAR=US&amp;VAR:SYMBOL=408489&amp;VAR:INDEX=0"}</definedName>
    <definedName name="_207__FDSAUDITLINK__" hidden="1">{"fdsup://directions/FAT Viewer?action=UPDATE&amp;creator=factset&amp;DYN_ARGS=TRUE&amp;DOC_NAME=FAT:FQL_AUDITING_CLIENT_TEMPLATE.FAT&amp;display_string=Audit&amp;VAR:KEY=CXEVELYRIR&amp;VAR:QUERY=RkZfRUJJVERBX09QRVIoUVRSLDM5NDQ3KQ==&amp;WINDOW=FIRST_POPUP&amp;HEIGHT=450&amp;WIDTH=450&amp;START_MA","XIMIZED=FALSE&amp;VAR:CALENDAR=US&amp;VAR:SYMBOL=408489&amp;VAR:INDEX=0"}</definedName>
    <definedName name="_2070__FDSAUDITLINK__" localSheetId="0" hidden="1">{"fdsup://directions/FAT Viewer?action=UPDATE&amp;creator=factset&amp;DYN_ARGS=TRUE&amp;DOC_NAME=FAT:FQL_AUDITING_CLIENT_TEMPLATE.FAT&amp;display_string=Audit&amp;VAR:KEY=ENYDMTQJYJ&amp;VAR:QUERY=RkZfQ0FQRVgoQU5OLC0xQVksLCwsQlJMKQ==&amp;WINDOW=FIRST_POPUP&amp;HEIGHT=450&amp;WIDTH=450&amp;START_MA","XIMIZED=FALSE&amp;VAR:CALENDAR=FIVEDAY&amp;VAR:SYMBOL=B28T2K&amp;VAR:INDEX=0"}</definedName>
    <definedName name="_2070__FDSAUDITLINK__" localSheetId="1" hidden="1">{"fdsup://directions/FAT Viewer?action=UPDATE&amp;creator=factset&amp;DYN_ARGS=TRUE&amp;DOC_NAME=FAT:FQL_AUDITING_CLIENT_TEMPLATE.FAT&amp;display_string=Audit&amp;VAR:KEY=ENYDMTQJYJ&amp;VAR:QUERY=RkZfQ0FQRVgoQU5OLC0xQVksLCwsQlJMKQ==&amp;WINDOW=FIRST_POPUP&amp;HEIGHT=450&amp;WIDTH=450&amp;START_MA","XIMIZED=FALSE&amp;VAR:CALENDAR=FIVEDAY&amp;VAR:SYMBOL=B28T2K&amp;VAR:INDEX=0"}</definedName>
    <definedName name="_2070__FDSAUDITLINK__" hidden="1">{"fdsup://directions/FAT Viewer?action=UPDATE&amp;creator=factset&amp;DYN_ARGS=TRUE&amp;DOC_NAME=FAT:FQL_AUDITING_CLIENT_TEMPLATE.FAT&amp;display_string=Audit&amp;VAR:KEY=ENYDMTQJYJ&amp;VAR:QUERY=RkZfQ0FQRVgoQU5OLC0xQVksLCwsQlJMKQ==&amp;WINDOW=FIRST_POPUP&amp;HEIGHT=450&amp;WIDTH=450&amp;START_MA","XIMIZED=FALSE&amp;VAR:CALENDAR=FIVEDAY&amp;VAR:SYMBOL=B28T2K&amp;VAR:INDEX=0"}</definedName>
    <definedName name="_2071__FDSAUDITLINK__" localSheetId="0" hidden="1">{"fdsup://Directions/FactSet Auditing Viewer?action=AUDIT_VALUE&amp;DB=129&amp;ID1=B4V99J&amp;VALUEID=01001&amp;SDATE=2010&amp;PERIODTYPE=ANN_STD&amp;SCFT=3&amp;window=popup_no_bar&amp;width=385&amp;height=120&amp;START_MAXIMIZED=FALSE&amp;creator=factset&amp;display_string=Audit"}</definedName>
    <definedName name="_2071__FDSAUDITLINK__" localSheetId="1" hidden="1">{"fdsup://Directions/FactSet Auditing Viewer?action=AUDIT_VALUE&amp;DB=129&amp;ID1=B4V99J&amp;VALUEID=01001&amp;SDATE=2010&amp;PERIODTYPE=ANN_STD&amp;SCFT=3&amp;window=popup_no_bar&amp;width=385&amp;height=120&amp;START_MAXIMIZED=FALSE&amp;creator=factset&amp;display_string=Audit"}</definedName>
    <definedName name="_2071__FDSAUDITLINK__" hidden="1">{"fdsup://Directions/FactSet Auditing Viewer?action=AUDIT_VALUE&amp;DB=129&amp;ID1=B4V99J&amp;VALUEID=01001&amp;SDATE=2010&amp;PERIODTYPE=ANN_STD&amp;SCFT=3&amp;window=popup_no_bar&amp;width=385&amp;height=120&amp;START_MAXIMIZED=FALSE&amp;creator=factset&amp;display_string=Audit"}</definedName>
    <definedName name="_2072__FDSAUDITLINK__" localSheetId="0" hidden="1">{"fdsup://directions/FAT Viewer?action=UPDATE&amp;creator=factset&amp;DYN_ARGS=TRUE&amp;DOC_NAME=FAT:FQL_AUDITING_CLIENT_TEMPLATE.FAT&amp;display_string=Audit&amp;VAR:KEY=FALCRWTCXK&amp;VAR:QUERY=RkZfRUJJVERBX09QRVIoQU5OLDAsLCwsUExOKQ==&amp;WINDOW=FIRST_POPUP&amp;HEIGHT=450&amp;WIDTH=450&amp;STAR","T_MAXIMIZED=FALSE&amp;VAR:CALENDAR=FIVEDAY&amp;VAR:SYMBOL=B0H3TD&amp;VAR:INDEX=0"}</definedName>
    <definedName name="_2072__FDSAUDITLINK__" localSheetId="1" hidden="1">{"fdsup://directions/FAT Viewer?action=UPDATE&amp;creator=factset&amp;DYN_ARGS=TRUE&amp;DOC_NAME=FAT:FQL_AUDITING_CLIENT_TEMPLATE.FAT&amp;display_string=Audit&amp;VAR:KEY=FALCRWTCXK&amp;VAR:QUERY=RkZfRUJJVERBX09QRVIoQU5OLDAsLCwsUExOKQ==&amp;WINDOW=FIRST_POPUP&amp;HEIGHT=450&amp;WIDTH=450&amp;STAR","T_MAXIMIZED=FALSE&amp;VAR:CALENDAR=FIVEDAY&amp;VAR:SYMBOL=B0H3TD&amp;VAR:INDEX=0"}</definedName>
    <definedName name="_2072__FDSAUDITLINK__" hidden="1">{"fdsup://directions/FAT Viewer?action=UPDATE&amp;creator=factset&amp;DYN_ARGS=TRUE&amp;DOC_NAME=FAT:FQL_AUDITING_CLIENT_TEMPLATE.FAT&amp;display_string=Audit&amp;VAR:KEY=FALCRWTCXK&amp;VAR:QUERY=RkZfRUJJVERBX09QRVIoQU5OLDAsLCwsUExOKQ==&amp;WINDOW=FIRST_POPUP&amp;HEIGHT=450&amp;WIDTH=450&amp;STAR","T_MAXIMIZED=FALSE&amp;VAR:CALENDAR=FIVEDAY&amp;VAR:SYMBOL=B0H3TD&amp;VAR:INDEX=0"}</definedName>
    <definedName name="_2073__FDSAUDITLINK__" localSheetId="0" hidden="1">{"fdsup://directions/FAT Viewer?action=UPDATE&amp;creator=factset&amp;DYN_ARGS=TRUE&amp;DOC_NAME=FAT:FQL_AUDITING_CLIENT_TEMPLATE.FAT&amp;display_string=Audit&amp;VAR:KEY=XAPCXQVULE&amp;VAR:QUERY=RkZfR1JPU1NfSU5DKEFOTiwwLCwsLFBMTik=&amp;WINDOW=FIRST_POPUP&amp;HEIGHT=450&amp;WIDTH=450&amp;START_MA","XIMIZED=FALSE&amp;VAR:CALENDAR=FIVEDAY&amp;VAR:SYMBOL=B0H3TD&amp;VAR:INDEX=0"}</definedName>
    <definedName name="_2073__FDSAUDITLINK__" localSheetId="1" hidden="1">{"fdsup://directions/FAT Viewer?action=UPDATE&amp;creator=factset&amp;DYN_ARGS=TRUE&amp;DOC_NAME=FAT:FQL_AUDITING_CLIENT_TEMPLATE.FAT&amp;display_string=Audit&amp;VAR:KEY=XAPCXQVULE&amp;VAR:QUERY=RkZfR1JPU1NfSU5DKEFOTiwwLCwsLFBMTik=&amp;WINDOW=FIRST_POPUP&amp;HEIGHT=450&amp;WIDTH=450&amp;START_MA","XIMIZED=FALSE&amp;VAR:CALENDAR=FIVEDAY&amp;VAR:SYMBOL=B0H3TD&amp;VAR:INDEX=0"}</definedName>
    <definedName name="_2073__FDSAUDITLINK__" hidden="1">{"fdsup://directions/FAT Viewer?action=UPDATE&amp;creator=factset&amp;DYN_ARGS=TRUE&amp;DOC_NAME=FAT:FQL_AUDITING_CLIENT_TEMPLATE.FAT&amp;display_string=Audit&amp;VAR:KEY=XAPCXQVULE&amp;VAR:QUERY=RkZfR1JPU1NfSU5DKEFOTiwwLCwsLFBMTik=&amp;WINDOW=FIRST_POPUP&amp;HEIGHT=450&amp;WIDTH=450&amp;START_MA","XIMIZED=FALSE&amp;VAR:CALENDAR=FIVEDAY&amp;VAR:SYMBOL=B0H3TD&amp;VAR:INDEX=0"}</definedName>
    <definedName name="_2074__FDSAUDITLINK__" localSheetId="0" hidden="1">{"fdsup://directions/FAT Viewer?action=UPDATE&amp;creator=factset&amp;DYN_ARGS=TRUE&amp;DOC_NAME=FAT:FQL_AUDITING_CLIENT_TEMPLATE.FAT&amp;display_string=Audit&amp;VAR:KEY=PGXMVULIBU&amp;VAR:QUERY=RkZfQ0FQRVgoQU5OLDAsLCwsQlJMKQ==&amp;WINDOW=FIRST_POPUP&amp;HEIGHT=450&amp;WIDTH=450&amp;START_MAXIMI","ZED=FALSE&amp;VAR:CALENDAR=FIVEDAY&amp;VAR:SYMBOL=B28T2K&amp;VAR:INDEX=0"}</definedName>
    <definedName name="_2074__FDSAUDITLINK__" localSheetId="1" hidden="1">{"fdsup://directions/FAT Viewer?action=UPDATE&amp;creator=factset&amp;DYN_ARGS=TRUE&amp;DOC_NAME=FAT:FQL_AUDITING_CLIENT_TEMPLATE.FAT&amp;display_string=Audit&amp;VAR:KEY=PGXMVULIBU&amp;VAR:QUERY=RkZfQ0FQRVgoQU5OLDAsLCwsQlJMKQ==&amp;WINDOW=FIRST_POPUP&amp;HEIGHT=450&amp;WIDTH=450&amp;START_MAXIMI","ZED=FALSE&amp;VAR:CALENDAR=FIVEDAY&amp;VAR:SYMBOL=B28T2K&amp;VAR:INDEX=0"}</definedName>
    <definedName name="_2074__FDSAUDITLINK__" hidden="1">{"fdsup://directions/FAT Viewer?action=UPDATE&amp;creator=factset&amp;DYN_ARGS=TRUE&amp;DOC_NAME=FAT:FQL_AUDITING_CLIENT_TEMPLATE.FAT&amp;display_string=Audit&amp;VAR:KEY=PGXMVULIBU&amp;VAR:QUERY=RkZfQ0FQRVgoQU5OLDAsLCwsQlJMKQ==&amp;WINDOW=FIRST_POPUP&amp;HEIGHT=450&amp;WIDTH=450&amp;START_MAXIMI","ZED=FALSE&amp;VAR:CALENDAR=FIVEDAY&amp;VAR:SYMBOL=B28T2K&amp;VAR:INDEX=0"}</definedName>
    <definedName name="_2075__FDSAUDITLINK__" localSheetId="0" hidden="1">{"fdsup://Directions/FactSet Auditing Viewer?action=AUDIT_VALUE&amp;DB=129&amp;ID1=B4V99J&amp;VALUEID=01001&amp;SDATE=2011&amp;PERIODTYPE=ANN_STD&amp;SCFT=3&amp;window=popup_no_bar&amp;width=385&amp;height=120&amp;START_MAXIMIZED=FALSE&amp;creator=factset&amp;display_string=Audit"}</definedName>
    <definedName name="_2075__FDSAUDITLINK__" localSheetId="1" hidden="1">{"fdsup://Directions/FactSet Auditing Viewer?action=AUDIT_VALUE&amp;DB=129&amp;ID1=B4V99J&amp;VALUEID=01001&amp;SDATE=2011&amp;PERIODTYPE=ANN_STD&amp;SCFT=3&amp;window=popup_no_bar&amp;width=385&amp;height=120&amp;START_MAXIMIZED=FALSE&amp;creator=factset&amp;display_string=Audit"}</definedName>
    <definedName name="_2075__FDSAUDITLINK__" hidden="1">{"fdsup://Directions/FactSet Auditing Viewer?action=AUDIT_VALUE&amp;DB=129&amp;ID1=B4V99J&amp;VALUEID=01001&amp;SDATE=2011&amp;PERIODTYPE=ANN_STD&amp;SCFT=3&amp;window=popup_no_bar&amp;width=385&amp;height=120&amp;START_MAXIMIZED=FALSE&amp;creator=factset&amp;display_string=Audit"}</definedName>
    <definedName name="_2076__FDSAUDITLINK__" localSheetId="0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2076__FDSAUDITLINK__" localSheetId="1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2076__FDSAUDITLINK__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2077__FDSAUDITLINK__" localSheetId="0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2077__FDSAUDITLINK__" localSheetId="1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2077__FDSAUDITLINK__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2078__FDSAUDITLINK__" localSheetId="0" hidden="1">{"fdsup://Directions/FactSet Auditing Viewer?action=AUDIT_VALUE&amp;DB=129&amp;ID1=561312&amp;VALUEID=04831&amp;SDATE=2010&amp;PERIODTYPE=ANN_STD&amp;SCFT=3&amp;window=popup_no_bar&amp;width=385&amp;height=120&amp;START_MAXIMIZED=FALSE&amp;creator=factset&amp;display_string=Audit"}</definedName>
    <definedName name="_2078__FDSAUDITLINK__" localSheetId="1" hidden="1">{"fdsup://Directions/FactSet Auditing Viewer?action=AUDIT_VALUE&amp;DB=129&amp;ID1=561312&amp;VALUEID=04831&amp;SDATE=2010&amp;PERIODTYPE=ANN_STD&amp;SCFT=3&amp;window=popup_no_bar&amp;width=385&amp;height=120&amp;START_MAXIMIZED=FALSE&amp;creator=factset&amp;display_string=Audit"}</definedName>
    <definedName name="_2078__FDSAUDITLINK__" hidden="1">{"fdsup://Directions/FactSet Auditing Viewer?action=AUDIT_VALUE&amp;DB=129&amp;ID1=561312&amp;VALUEID=04831&amp;SDATE=2010&amp;PERIODTYPE=ANN_STD&amp;SCFT=3&amp;window=popup_no_bar&amp;width=385&amp;height=120&amp;START_MAXIMIZED=FALSE&amp;creator=factset&amp;display_string=Audit"}</definedName>
    <definedName name="_2079__FDSAUDITLINK__" localSheetId="0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2079__FDSAUDITLINK__" localSheetId="1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2079__FDSAUDITLINK__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208__123Graph_LBL_CCHART_6" hidden="1">#REF!</definedName>
    <definedName name="_208__FDSAUDITLINK__" localSheetId="0" hidden="1">{"fdsup://directions/FAT Viewer?action=UPDATE&amp;creator=factset&amp;DYN_ARGS=TRUE&amp;DOC_NAME=FAT:FQL_AUDITING_CLIENT_TEMPLATE.FAT&amp;display_string=Audit&amp;VAR:KEY=ELSLQDUVIF&amp;VAR:QUERY=RkZfRUJJVERBX09QRVIoUVRSLDM5MzU1KQ==&amp;WINDOW=FIRST_POPUP&amp;HEIGHT=450&amp;WIDTH=450&amp;START_MA","XIMIZED=FALSE&amp;VAR:CALENDAR=US&amp;VAR:SYMBOL=408489&amp;VAR:INDEX=0"}</definedName>
    <definedName name="_208__FDSAUDITLINK__" localSheetId="1" hidden="1">{"fdsup://directions/FAT Viewer?action=UPDATE&amp;creator=factset&amp;DYN_ARGS=TRUE&amp;DOC_NAME=FAT:FQL_AUDITING_CLIENT_TEMPLATE.FAT&amp;display_string=Audit&amp;VAR:KEY=ELSLQDUVIF&amp;VAR:QUERY=RkZfRUJJVERBX09QRVIoUVRSLDM5MzU1KQ==&amp;WINDOW=FIRST_POPUP&amp;HEIGHT=450&amp;WIDTH=450&amp;START_MA","XIMIZED=FALSE&amp;VAR:CALENDAR=US&amp;VAR:SYMBOL=408489&amp;VAR:INDEX=0"}</definedName>
    <definedName name="_208__FDSAUDITLINK__" hidden="1">{"fdsup://directions/FAT Viewer?action=UPDATE&amp;creator=factset&amp;DYN_ARGS=TRUE&amp;DOC_NAME=FAT:FQL_AUDITING_CLIENT_TEMPLATE.FAT&amp;display_string=Audit&amp;VAR:KEY=ELSLQDUVIF&amp;VAR:QUERY=RkZfRUJJVERBX09QRVIoUVRSLDM5MzU1KQ==&amp;WINDOW=FIRST_POPUP&amp;HEIGHT=450&amp;WIDTH=450&amp;START_MA","XIMIZED=FALSE&amp;VAR:CALENDAR=US&amp;VAR:SYMBOL=408489&amp;VAR:INDEX=0"}</definedName>
    <definedName name="_2080__FDSAUDITLINK__" localSheetId="0" hidden="1">{"fdsup://Directions/FactSet Auditing Viewer?action=AUDIT_VALUE&amp;DB=129&amp;ID1=561312&amp;VALUEID=01401&amp;SDATE=2010&amp;PERIODTYPE=ANN_STD&amp;SCFT=3&amp;window=popup_no_bar&amp;width=385&amp;height=120&amp;START_MAXIMIZED=FALSE&amp;creator=factset&amp;display_string=Audit"}</definedName>
    <definedName name="_2080__FDSAUDITLINK__" localSheetId="1" hidden="1">{"fdsup://Directions/FactSet Auditing Viewer?action=AUDIT_VALUE&amp;DB=129&amp;ID1=561312&amp;VALUEID=01401&amp;SDATE=2010&amp;PERIODTYPE=ANN_STD&amp;SCFT=3&amp;window=popup_no_bar&amp;width=385&amp;height=120&amp;START_MAXIMIZED=FALSE&amp;creator=factset&amp;display_string=Audit"}</definedName>
    <definedName name="_2080__FDSAUDITLINK__" hidden="1">{"fdsup://Directions/FactSet Auditing Viewer?action=AUDIT_VALUE&amp;DB=129&amp;ID1=561312&amp;VALUEID=01401&amp;SDATE=2010&amp;PERIODTYPE=ANN_STD&amp;SCFT=3&amp;window=popup_no_bar&amp;width=385&amp;height=120&amp;START_MAXIMIZED=FALSE&amp;creator=factset&amp;display_string=Audit"}</definedName>
    <definedName name="_2081__FDSAUDITLINK__" localSheetId="0" hidden="1">{"fdsup://directions/FAT Viewer?action=UPDATE&amp;creator=factset&amp;DYN_ARGS=TRUE&amp;DOC_NAME=FAT:FQL_AUDITING_CLIENT_TEMPLATE.FAT&amp;display_string=Audit&amp;VAR:KEY=ELWNCTCRKP&amp;VAR:QUERY=RkZfTkVUX0lOQyhBTk4sLTFBWSwsLCxQTE4p&amp;WINDOW=FIRST_POPUP&amp;HEIGHT=450&amp;WIDTH=450&amp;START_MA","XIMIZED=FALSE&amp;VAR:CALENDAR=FIVEDAY&amp;VAR:SYMBOL=B0H3TD&amp;VAR:INDEX=0"}</definedName>
    <definedName name="_2081__FDSAUDITLINK__" localSheetId="1" hidden="1">{"fdsup://directions/FAT Viewer?action=UPDATE&amp;creator=factset&amp;DYN_ARGS=TRUE&amp;DOC_NAME=FAT:FQL_AUDITING_CLIENT_TEMPLATE.FAT&amp;display_string=Audit&amp;VAR:KEY=ELWNCTCRKP&amp;VAR:QUERY=RkZfTkVUX0lOQyhBTk4sLTFBWSwsLCxQTE4p&amp;WINDOW=FIRST_POPUP&amp;HEIGHT=450&amp;WIDTH=450&amp;START_MA","XIMIZED=FALSE&amp;VAR:CALENDAR=FIVEDAY&amp;VAR:SYMBOL=B0H3TD&amp;VAR:INDEX=0"}</definedName>
    <definedName name="_2081__FDSAUDITLINK__" hidden="1">{"fdsup://directions/FAT Viewer?action=UPDATE&amp;creator=factset&amp;DYN_ARGS=TRUE&amp;DOC_NAME=FAT:FQL_AUDITING_CLIENT_TEMPLATE.FAT&amp;display_string=Audit&amp;VAR:KEY=ELWNCTCRKP&amp;VAR:QUERY=RkZfTkVUX0lOQyhBTk4sLTFBWSwsLCxQTE4p&amp;WINDOW=FIRST_POPUP&amp;HEIGHT=450&amp;WIDTH=450&amp;START_MA","XIMIZED=FALSE&amp;VAR:CALENDAR=FIVEDAY&amp;VAR:SYMBOL=B0H3TD&amp;VAR:INDEX=0"}</definedName>
    <definedName name="_2082__FDSAUDITLINK__" localSheetId="0" hidden="1">{"fdsup://directions/FAT Viewer?action=UPDATE&amp;creator=factset&amp;DYN_ARGS=TRUE&amp;DOC_NAME=FAT:FQL_AUDITING_CLIENT_TEMPLATE.FAT&amp;display_string=Audit&amp;VAR:KEY=ARIDOPIRMN&amp;VAR:QUERY=RkZfRUJJVF9PUEVSKEFOTiwtMUFZLCwsLFBMTik=&amp;WINDOW=FIRST_POPUP&amp;HEIGHT=450&amp;WIDTH=450&amp;STAR","T_MAXIMIZED=FALSE&amp;VAR:CALENDAR=FIVEDAY&amp;VAR:SYMBOL=B0H3TD&amp;VAR:INDEX=0"}</definedName>
    <definedName name="_2082__FDSAUDITLINK__" localSheetId="1" hidden="1">{"fdsup://directions/FAT Viewer?action=UPDATE&amp;creator=factset&amp;DYN_ARGS=TRUE&amp;DOC_NAME=FAT:FQL_AUDITING_CLIENT_TEMPLATE.FAT&amp;display_string=Audit&amp;VAR:KEY=ARIDOPIRMN&amp;VAR:QUERY=RkZfRUJJVF9PUEVSKEFOTiwtMUFZLCwsLFBMTik=&amp;WINDOW=FIRST_POPUP&amp;HEIGHT=450&amp;WIDTH=450&amp;STAR","T_MAXIMIZED=FALSE&amp;VAR:CALENDAR=FIVEDAY&amp;VAR:SYMBOL=B0H3TD&amp;VAR:INDEX=0"}</definedName>
    <definedName name="_2082__FDSAUDITLINK__" hidden="1">{"fdsup://directions/FAT Viewer?action=UPDATE&amp;creator=factset&amp;DYN_ARGS=TRUE&amp;DOC_NAME=FAT:FQL_AUDITING_CLIENT_TEMPLATE.FAT&amp;display_string=Audit&amp;VAR:KEY=ARIDOPIRMN&amp;VAR:QUERY=RkZfRUJJVF9PUEVSKEFOTiwtMUFZLCwsLFBMTik=&amp;WINDOW=FIRST_POPUP&amp;HEIGHT=450&amp;WIDTH=450&amp;STAR","T_MAXIMIZED=FALSE&amp;VAR:CALENDAR=FIVEDAY&amp;VAR:SYMBOL=B0H3TD&amp;VAR:INDEX=0"}</definedName>
    <definedName name="_2083__FDSAUDITLINK__" localSheetId="0" hidden="1">{"fdsup://Directions/FactSet Auditing Viewer?action=AUDIT_VALUE&amp;DB=129&amp;ID1=561312&amp;VALUEID=04831&amp;SDATE=2011&amp;PERIODTYPE=ANN_STD&amp;SCFT=3&amp;window=popup_no_bar&amp;width=385&amp;height=120&amp;START_MAXIMIZED=FALSE&amp;creator=factset&amp;display_string=Audit"}</definedName>
    <definedName name="_2083__FDSAUDITLINK__" localSheetId="1" hidden="1">{"fdsup://Directions/FactSet Auditing Viewer?action=AUDIT_VALUE&amp;DB=129&amp;ID1=561312&amp;VALUEID=04831&amp;SDATE=2011&amp;PERIODTYPE=ANN_STD&amp;SCFT=3&amp;window=popup_no_bar&amp;width=385&amp;height=120&amp;START_MAXIMIZED=FALSE&amp;creator=factset&amp;display_string=Audit"}</definedName>
    <definedName name="_2083__FDSAUDITLINK__" hidden="1">{"fdsup://Directions/FactSet Auditing Viewer?action=AUDIT_VALUE&amp;DB=129&amp;ID1=561312&amp;VALUEID=04831&amp;SDATE=2011&amp;PERIODTYPE=ANN_STD&amp;SCFT=3&amp;window=popup_no_bar&amp;width=385&amp;height=120&amp;START_MAXIMIZED=FALSE&amp;creator=factset&amp;display_string=Audit"}</definedName>
    <definedName name="_2084__FDSAUDITLINK__" localSheetId="0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2084__FDSAUDITLINK__" localSheetId="1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2084__FDSAUDITLINK__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2085__FDSAUDITLINK__" localSheetId="0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2085__FDSAUDITLINK__" localSheetId="1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2085__FDSAUDITLINK__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2086__FDSAUDITLINK__" localSheetId="0" hidden="1">{"fdsup://directions/FAT Viewer?action=UPDATE&amp;creator=factset&amp;DYN_ARGS=TRUE&amp;DOC_NAME=FAT:FQL_AUDITING_CLIENT_TEMPLATE.FAT&amp;display_string=Audit&amp;VAR:KEY=NCTEPGPGNK&amp;VAR:QUERY=RkZfTkVUX0lOQyhBTk4sMCwsLCxQTE4p&amp;WINDOW=FIRST_POPUP&amp;HEIGHT=450&amp;WIDTH=450&amp;START_MAXIMI","ZED=FALSE&amp;VAR:CALENDAR=FIVEDAY&amp;VAR:SYMBOL=B0H3TD&amp;VAR:INDEX=0"}</definedName>
    <definedName name="_2086__FDSAUDITLINK__" localSheetId="1" hidden="1">{"fdsup://directions/FAT Viewer?action=UPDATE&amp;creator=factset&amp;DYN_ARGS=TRUE&amp;DOC_NAME=FAT:FQL_AUDITING_CLIENT_TEMPLATE.FAT&amp;display_string=Audit&amp;VAR:KEY=NCTEPGPGNK&amp;VAR:QUERY=RkZfTkVUX0lOQyhBTk4sMCwsLCxQTE4p&amp;WINDOW=FIRST_POPUP&amp;HEIGHT=450&amp;WIDTH=450&amp;START_MAXIMI","ZED=FALSE&amp;VAR:CALENDAR=FIVEDAY&amp;VAR:SYMBOL=B0H3TD&amp;VAR:INDEX=0"}</definedName>
    <definedName name="_2086__FDSAUDITLINK__" hidden="1">{"fdsup://directions/FAT Viewer?action=UPDATE&amp;creator=factset&amp;DYN_ARGS=TRUE&amp;DOC_NAME=FAT:FQL_AUDITING_CLIENT_TEMPLATE.FAT&amp;display_string=Audit&amp;VAR:KEY=NCTEPGPGNK&amp;VAR:QUERY=RkZfTkVUX0lOQyhBTk4sMCwsLCxQTE4p&amp;WINDOW=FIRST_POPUP&amp;HEIGHT=450&amp;WIDTH=450&amp;START_MAXIMI","ZED=FALSE&amp;VAR:CALENDAR=FIVEDAY&amp;VAR:SYMBOL=B0H3TD&amp;VAR:INDEX=0"}</definedName>
    <definedName name="_2087__FDSAUDITLINK__" localSheetId="0" hidden="1">{"fdsup://directions/FAT Viewer?action=UPDATE&amp;creator=factset&amp;DYN_ARGS=TRUE&amp;DOC_NAME=FAT:FQL_AUDITING_CLIENT_TEMPLATE.FAT&amp;display_string=Audit&amp;VAR:KEY=BIDCVKXEZW&amp;VAR:QUERY=RkZfRUJJVF9PUEVSKEFOTiwwLCwsLFBMTik=&amp;WINDOW=FIRST_POPUP&amp;HEIGHT=450&amp;WIDTH=450&amp;START_MA","XIMIZED=FALSE&amp;VAR:CALENDAR=FIVEDAY&amp;VAR:SYMBOL=B0H3TD&amp;VAR:INDEX=0"}</definedName>
    <definedName name="_2087__FDSAUDITLINK__" localSheetId="1" hidden="1">{"fdsup://directions/FAT Viewer?action=UPDATE&amp;creator=factset&amp;DYN_ARGS=TRUE&amp;DOC_NAME=FAT:FQL_AUDITING_CLIENT_TEMPLATE.FAT&amp;display_string=Audit&amp;VAR:KEY=BIDCVKXEZW&amp;VAR:QUERY=RkZfRUJJVF9PUEVSKEFOTiwwLCwsLFBMTik=&amp;WINDOW=FIRST_POPUP&amp;HEIGHT=450&amp;WIDTH=450&amp;START_MA","XIMIZED=FALSE&amp;VAR:CALENDAR=FIVEDAY&amp;VAR:SYMBOL=B0H3TD&amp;VAR:INDEX=0"}</definedName>
    <definedName name="_2087__FDSAUDITLINK__" hidden="1">{"fdsup://directions/FAT Viewer?action=UPDATE&amp;creator=factset&amp;DYN_ARGS=TRUE&amp;DOC_NAME=FAT:FQL_AUDITING_CLIENT_TEMPLATE.FAT&amp;display_string=Audit&amp;VAR:KEY=BIDCVKXEZW&amp;VAR:QUERY=RkZfRUJJVF9PUEVSKEFOTiwwLCwsLFBMTik=&amp;WINDOW=FIRST_POPUP&amp;HEIGHT=450&amp;WIDTH=450&amp;START_MA","XIMIZED=FALSE&amp;VAR:CALENDAR=FIVEDAY&amp;VAR:SYMBOL=B0H3TD&amp;VAR:INDEX=0"}</definedName>
    <definedName name="_2088__FDSAUDITLINK__" localSheetId="0" hidden="1">{"fdsup://Directions/FactSet Auditing Viewer?action=AUDIT_VALUE&amp;DB=129&amp;ID1=B1LD2D&amp;VALUEID=01251&amp;SDATE=2009&amp;PERIODTYPE=ANN_STD&amp;SCFT=3&amp;window=popup_no_bar&amp;width=385&amp;height=120&amp;START_MAXIMIZED=FALSE&amp;creator=factset&amp;display_string=Audit"}</definedName>
    <definedName name="_2088__FDSAUDITLINK__" localSheetId="1" hidden="1">{"fdsup://Directions/FactSet Auditing Viewer?action=AUDIT_VALUE&amp;DB=129&amp;ID1=B1LD2D&amp;VALUEID=01251&amp;SDATE=2009&amp;PERIODTYPE=ANN_STD&amp;SCFT=3&amp;window=popup_no_bar&amp;width=385&amp;height=120&amp;START_MAXIMIZED=FALSE&amp;creator=factset&amp;display_string=Audit"}</definedName>
    <definedName name="_2088__FDSAUDITLINK__" hidden="1">{"fdsup://Directions/FactSet Auditing Viewer?action=AUDIT_VALUE&amp;DB=129&amp;ID1=B1LD2D&amp;VALUEID=01251&amp;SDATE=2009&amp;PERIODTYPE=ANN_STD&amp;SCFT=3&amp;window=popup_no_bar&amp;width=385&amp;height=120&amp;START_MAXIMIZED=FALSE&amp;creator=factset&amp;display_string=Audit"}</definedName>
    <definedName name="_2089__FDSAUDITLINK__" localSheetId="0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2089__FDSAUDITLINK__" localSheetId="1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2089__FDSAUDITLINK__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209__123Graph_LBL_DCHART_11" hidden="1">#REF!</definedName>
    <definedName name="_209__FDSAUDITLINK__" localSheetId="0" hidden="1">{"fdsup://directions/FAT Viewer?action=UPDATE&amp;creator=factset&amp;DYN_ARGS=TRUE&amp;DOC_NAME=FAT:FQL_AUDITING_CLIENT_TEMPLATE.FAT&amp;display_string=Audit&amp;VAR:KEY=EFQDGVAFOF&amp;VAR:QUERY=RkZfRUJJVERBX09QRVIoUVRSLDM5MjYzKQ==&amp;WINDOW=FIRST_POPUP&amp;HEIGHT=450&amp;WIDTH=450&amp;START_MA","XIMIZED=FALSE&amp;VAR:CALENDAR=US&amp;VAR:SYMBOL=408489&amp;VAR:INDEX=0"}</definedName>
    <definedName name="_209__FDSAUDITLINK__" localSheetId="1" hidden="1">{"fdsup://directions/FAT Viewer?action=UPDATE&amp;creator=factset&amp;DYN_ARGS=TRUE&amp;DOC_NAME=FAT:FQL_AUDITING_CLIENT_TEMPLATE.FAT&amp;display_string=Audit&amp;VAR:KEY=EFQDGVAFOF&amp;VAR:QUERY=RkZfRUJJVERBX09QRVIoUVRSLDM5MjYzKQ==&amp;WINDOW=FIRST_POPUP&amp;HEIGHT=450&amp;WIDTH=450&amp;START_MA","XIMIZED=FALSE&amp;VAR:CALENDAR=US&amp;VAR:SYMBOL=408489&amp;VAR:INDEX=0"}</definedName>
    <definedName name="_209__FDSAUDITLINK__" hidden="1">{"fdsup://directions/FAT Viewer?action=UPDATE&amp;creator=factset&amp;DYN_ARGS=TRUE&amp;DOC_NAME=FAT:FQL_AUDITING_CLIENT_TEMPLATE.FAT&amp;display_string=Audit&amp;VAR:KEY=EFQDGVAFOF&amp;VAR:QUERY=RkZfRUJJVERBX09QRVIoUVRSLDM5MjYzKQ==&amp;WINDOW=FIRST_POPUP&amp;HEIGHT=450&amp;WIDTH=450&amp;START_MA","XIMIZED=FALSE&amp;VAR:CALENDAR=US&amp;VAR:SYMBOL=408489&amp;VAR:INDEX=0"}</definedName>
    <definedName name="_2090__FDSAUDITLINK__" localSheetId="0" hidden="1">{"fdsup://directions/FAT Viewer?action=UPDATE&amp;creator=factset&amp;DYN_ARGS=TRUE&amp;DOC_NAME=FAT:FQL_AUDITING_CLIENT_TEMPLATE.FAT&amp;display_string=Audit&amp;VAR:KEY=ITIJWPQHEN&amp;VAR:QUERY=RkZfRUJJVERBX09QRVIoQU5OLC0xQVksLCwsUExOKQ==&amp;WINDOW=FIRST_POPUP&amp;HEIGHT=450&amp;WIDTH=450&amp;","START_MAXIMIZED=FALSE&amp;VAR:CALENDAR=FIVEDAY&amp;VAR:SYMBOL=B57YS7&amp;VAR:INDEX=0"}</definedName>
    <definedName name="_2090__FDSAUDITLINK__" localSheetId="1" hidden="1">{"fdsup://directions/FAT Viewer?action=UPDATE&amp;creator=factset&amp;DYN_ARGS=TRUE&amp;DOC_NAME=FAT:FQL_AUDITING_CLIENT_TEMPLATE.FAT&amp;display_string=Audit&amp;VAR:KEY=ITIJWPQHEN&amp;VAR:QUERY=RkZfRUJJVERBX09QRVIoQU5OLC0xQVksLCwsUExOKQ==&amp;WINDOW=FIRST_POPUP&amp;HEIGHT=450&amp;WIDTH=450&amp;","START_MAXIMIZED=FALSE&amp;VAR:CALENDAR=FIVEDAY&amp;VAR:SYMBOL=B57YS7&amp;VAR:INDEX=0"}</definedName>
    <definedName name="_2090__FDSAUDITLINK__" hidden="1">{"fdsup://directions/FAT Viewer?action=UPDATE&amp;creator=factset&amp;DYN_ARGS=TRUE&amp;DOC_NAME=FAT:FQL_AUDITING_CLIENT_TEMPLATE.FAT&amp;display_string=Audit&amp;VAR:KEY=ITIJWPQHEN&amp;VAR:QUERY=RkZfRUJJVERBX09QRVIoQU5OLC0xQVksLCwsUExOKQ==&amp;WINDOW=FIRST_POPUP&amp;HEIGHT=450&amp;WIDTH=450&amp;","START_MAXIMIZED=FALSE&amp;VAR:CALENDAR=FIVEDAY&amp;VAR:SYMBOL=B57YS7&amp;VAR:INDEX=0"}</definedName>
    <definedName name="_2091__FDSAUDITLINK__" localSheetId="0" hidden="1">{"fdsup://directions/FAT Viewer?action=UPDATE&amp;creator=factset&amp;DYN_ARGS=TRUE&amp;DOC_NAME=FAT:FQL_AUDITING_CLIENT_TEMPLATE.FAT&amp;display_string=Audit&amp;VAR:KEY=MXSJKPCPQF&amp;VAR:QUERY=RkZfR1JPU1NfSU5DKEFOTiwtMUFZLCwsLFBMTik=&amp;WINDOW=FIRST_POPUP&amp;HEIGHT=450&amp;WIDTH=450&amp;STAR","T_MAXIMIZED=FALSE&amp;VAR:CALENDAR=FIVEDAY&amp;VAR:SYMBOL=B57YS7&amp;VAR:INDEX=0"}</definedName>
    <definedName name="_2091__FDSAUDITLINK__" localSheetId="1" hidden="1">{"fdsup://directions/FAT Viewer?action=UPDATE&amp;creator=factset&amp;DYN_ARGS=TRUE&amp;DOC_NAME=FAT:FQL_AUDITING_CLIENT_TEMPLATE.FAT&amp;display_string=Audit&amp;VAR:KEY=MXSJKPCPQF&amp;VAR:QUERY=RkZfR1JPU1NfSU5DKEFOTiwtMUFZLCwsLFBMTik=&amp;WINDOW=FIRST_POPUP&amp;HEIGHT=450&amp;WIDTH=450&amp;STAR","T_MAXIMIZED=FALSE&amp;VAR:CALENDAR=FIVEDAY&amp;VAR:SYMBOL=B57YS7&amp;VAR:INDEX=0"}</definedName>
    <definedName name="_2091__FDSAUDITLINK__" hidden="1">{"fdsup://directions/FAT Viewer?action=UPDATE&amp;creator=factset&amp;DYN_ARGS=TRUE&amp;DOC_NAME=FAT:FQL_AUDITING_CLIENT_TEMPLATE.FAT&amp;display_string=Audit&amp;VAR:KEY=MXSJKPCPQF&amp;VAR:QUERY=RkZfR1JPU1NfSU5DKEFOTiwtMUFZLCwsLFBMTik=&amp;WINDOW=FIRST_POPUP&amp;HEIGHT=450&amp;WIDTH=450&amp;STAR","T_MAXIMIZED=FALSE&amp;VAR:CALENDAR=FIVEDAY&amp;VAR:SYMBOL=B57YS7&amp;VAR:INDEX=0"}</definedName>
    <definedName name="_2092__FDSAUDITLINK__" localSheetId="0" hidden="1">{"fdsup://directions/FAT Viewer?action=UPDATE&amp;creator=factset&amp;DYN_ARGS=TRUE&amp;DOC_NAME=FAT:FQL_AUDITING_CLIENT_TEMPLATE.FAT&amp;display_string=Audit&amp;VAR:KEY=ADMPUDWPQT&amp;VAR:QUERY=RkZfQ0FQRVgoQU5OLC0xQVksLCwsUExOKQ==&amp;WINDOW=FIRST_POPUP&amp;HEIGHT=450&amp;WIDTH=450&amp;START_MA","XIMIZED=FALSE&amp;VAR:CALENDAR=FIVEDAY&amp;VAR:SYMBOL=B034DC&amp;VAR:INDEX=0"}</definedName>
    <definedName name="_2092__FDSAUDITLINK__" localSheetId="1" hidden="1">{"fdsup://directions/FAT Viewer?action=UPDATE&amp;creator=factset&amp;DYN_ARGS=TRUE&amp;DOC_NAME=FAT:FQL_AUDITING_CLIENT_TEMPLATE.FAT&amp;display_string=Audit&amp;VAR:KEY=ADMPUDWPQT&amp;VAR:QUERY=RkZfQ0FQRVgoQU5OLC0xQVksLCwsUExOKQ==&amp;WINDOW=FIRST_POPUP&amp;HEIGHT=450&amp;WIDTH=450&amp;START_MA","XIMIZED=FALSE&amp;VAR:CALENDAR=FIVEDAY&amp;VAR:SYMBOL=B034DC&amp;VAR:INDEX=0"}</definedName>
    <definedName name="_2092__FDSAUDITLINK__" hidden="1">{"fdsup://directions/FAT Viewer?action=UPDATE&amp;creator=factset&amp;DYN_ARGS=TRUE&amp;DOC_NAME=FAT:FQL_AUDITING_CLIENT_TEMPLATE.FAT&amp;display_string=Audit&amp;VAR:KEY=ADMPUDWPQT&amp;VAR:QUERY=RkZfQ0FQRVgoQU5OLC0xQVksLCwsUExOKQ==&amp;WINDOW=FIRST_POPUP&amp;HEIGHT=450&amp;WIDTH=450&amp;START_MA","XIMIZED=FALSE&amp;VAR:CALENDAR=FIVEDAY&amp;VAR:SYMBOL=B034DC&amp;VAR:INDEX=0"}</definedName>
    <definedName name="_2093__FDSAUDITLINK__" localSheetId="0" hidden="1">{"fdsup://Directions/FactSet Auditing Viewer?action=AUDIT_VALUE&amp;DB=129&amp;ID1=B1LD2D&amp;VALUEID=01001&amp;SDATE=2009&amp;PERIODTYPE=ANN_STD&amp;SCFT=3&amp;window=popup_no_bar&amp;width=385&amp;height=120&amp;START_MAXIMIZED=FALSE&amp;creator=factset&amp;display_string=Audit"}</definedName>
    <definedName name="_2093__FDSAUDITLINK__" localSheetId="1" hidden="1">{"fdsup://Directions/FactSet Auditing Viewer?action=AUDIT_VALUE&amp;DB=129&amp;ID1=B1LD2D&amp;VALUEID=01001&amp;SDATE=2009&amp;PERIODTYPE=ANN_STD&amp;SCFT=3&amp;window=popup_no_bar&amp;width=385&amp;height=120&amp;START_MAXIMIZED=FALSE&amp;creator=factset&amp;display_string=Audit"}</definedName>
    <definedName name="_2093__FDSAUDITLINK__" hidden="1">{"fdsup://Directions/FactSet Auditing Viewer?action=AUDIT_VALUE&amp;DB=129&amp;ID1=B1LD2D&amp;VALUEID=01001&amp;SDATE=2009&amp;PERIODTYPE=ANN_STD&amp;SCFT=3&amp;window=popup_no_bar&amp;width=385&amp;height=120&amp;START_MAXIMIZED=FALSE&amp;creator=factset&amp;display_string=Audit"}</definedName>
    <definedName name="_2094__FDSAUDITLINK__" localSheetId="0" hidden="1">{"fdsup://directions/FAT Viewer?action=UPDATE&amp;creator=factset&amp;DYN_ARGS=TRUE&amp;DOC_NAME=FAT:FQL_AUDITING_CLIENT_TEMPLATE.FAT&amp;display_string=Audit&amp;VAR:KEY=FUTSJWXOBY&amp;VAR:QUERY=RkZfRUJJVERBX09QRVIoQU5OLDAsLCwsUExOKQ==&amp;WINDOW=FIRST_POPUP&amp;HEIGHT=450&amp;WIDTH=450&amp;STAR","T_MAXIMIZED=FALSE&amp;VAR:CALENDAR=FIVEDAY&amp;VAR:SYMBOL=B57YS7&amp;VAR:INDEX=0"}</definedName>
    <definedName name="_2094__FDSAUDITLINK__" localSheetId="1" hidden="1">{"fdsup://directions/FAT Viewer?action=UPDATE&amp;creator=factset&amp;DYN_ARGS=TRUE&amp;DOC_NAME=FAT:FQL_AUDITING_CLIENT_TEMPLATE.FAT&amp;display_string=Audit&amp;VAR:KEY=FUTSJWXOBY&amp;VAR:QUERY=RkZfRUJJVERBX09QRVIoQU5OLDAsLCwsUExOKQ==&amp;WINDOW=FIRST_POPUP&amp;HEIGHT=450&amp;WIDTH=450&amp;STAR","T_MAXIMIZED=FALSE&amp;VAR:CALENDAR=FIVEDAY&amp;VAR:SYMBOL=B57YS7&amp;VAR:INDEX=0"}</definedName>
    <definedName name="_2094__FDSAUDITLINK__" hidden="1">{"fdsup://directions/FAT Viewer?action=UPDATE&amp;creator=factset&amp;DYN_ARGS=TRUE&amp;DOC_NAME=FAT:FQL_AUDITING_CLIENT_TEMPLATE.FAT&amp;display_string=Audit&amp;VAR:KEY=FUTSJWXOBY&amp;VAR:QUERY=RkZfRUJJVERBX09QRVIoQU5OLDAsLCwsUExOKQ==&amp;WINDOW=FIRST_POPUP&amp;HEIGHT=450&amp;WIDTH=450&amp;STAR","T_MAXIMIZED=FALSE&amp;VAR:CALENDAR=FIVEDAY&amp;VAR:SYMBOL=B57YS7&amp;VAR:INDEX=0"}</definedName>
    <definedName name="_2095__FDSAUDITLINK__" localSheetId="0" hidden="1">{"fdsup://directions/FAT Viewer?action=UPDATE&amp;creator=factset&amp;DYN_ARGS=TRUE&amp;DOC_NAME=FAT:FQL_AUDITING_CLIENT_TEMPLATE.FAT&amp;display_string=Audit&amp;VAR:KEY=XOXWNCREDC&amp;VAR:QUERY=RkZfR1JPU1NfSU5DKEFOTiwwLCwsLFBMTik=&amp;WINDOW=FIRST_POPUP&amp;HEIGHT=450&amp;WIDTH=450&amp;START_MA","XIMIZED=FALSE&amp;VAR:CALENDAR=FIVEDAY&amp;VAR:SYMBOL=B57YS7&amp;VAR:INDEX=0"}</definedName>
    <definedName name="_2095__FDSAUDITLINK__" localSheetId="1" hidden="1">{"fdsup://directions/FAT Viewer?action=UPDATE&amp;creator=factset&amp;DYN_ARGS=TRUE&amp;DOC_NAME=FAT:FQL_AUDITING_CLIENT_TEMPLATE.FAT&amp;display_string=Audit&amp;VAR:KEY=XOXWNCREDC&amp;VAR:QUERY=RkZfR1JPU1NfSU5DKEFOTiwwLCwsLFBMTik=&amp;WINDOW=FIRST_POPUP&amp;HEIGHT=450&amp;WIDTH=450&amp;START_MA","XIMIZED=FALSE&amp;VAR:CALENDAR=FIVEDAY&amp;VAR:SYMBOL=B57YS7&amp;VAR:INDEX=0"}</definedName>
    <definedName name="_2095__FDSAUDITLINK__" hidden="1">{"fdsup://directions/FAT Viewer?action=UPDATE&amp;creator=factset&amp;DYN_ARGS=TRUE&amp;DOC_NAME=FAT:FQL_AUDITING_CLIENT_TEMPLATE.FAT&amp;display_string=Audit&amp;VAR:KEY=XOXWNCREDC&amp;VAR:QUERY=RkZfR1JPU1NfSU5DKEFOTiwwLCwsLFBMTik=&amp;WINDOW=FIRST_POPUP&amp;HEIGHT=450&amp;WIDTH=450&amp;START_MA","XIMIZED=FALSE&amp;VAR:CALENDAR=FIVEDAY&amp;VAR:SYMBOL=B57YS7&amp;VAR:INDEX=0"}</definedName>
    <definedName name="_2096__FDSAUDITLINK__" localSheetId="0" hidden="1">{"fdsup://directions/FAT Viewer?action=UPDATE&amp;creator=factset&amp;DYN_ARGS=TRUE&amp;DOC_NAME=FAT:FQL_AUDITING_CLIENT_TEMPLATE.FAT&amp;display_string=Audit&amp;VAR:KEY=ZSXADOJQRS&amp;VAR:QUERY=RkZfQ0FQRVgoQU5OLDAsLCwsUExOKQ==&amp;WINDOW=FIRST_POPUP&amp;HEIGHT=450&amp;WIDTH=450&amp;START_MAXIMI","ZED=FALSE&amp;VAR:CALENDAR=FIVEDAY&amp;VAR:SYMBOL=B034DC&amp;VAR:INDEX=0"}</definedName>
    <definedName name="_2096__FDSAUDITLINK__" localSheetId="1" hidden="1">{"fdsup://directions/FAT Viewer?action=UPDATE&amp;creator=factset&amp;DYN_ARGS=TRUE&amp;DOC_NAME=FAT:FQL_AUDITING_CLIENT_TEMPLATE.FAT&amp;display_string=Audit&amp;VAR:KEY=ZSXADOJQRS&amp;VAR:QUERY=RkZfQ0FQRVgoQU5OLDAsLCwsUExOKQ==&amp;WINDOW=FIRST_POPUP&amp;HEIGHT=450&amp;WIDTH=450&amp;START_MAXIMI","ZED=FALSE&amp;VAR:CALENDAR=FIVEDAY&amp;VAR:SYMBOL=B034DC&amp;VAR:INDEX=0"}</definedName>
    <definedName name="_2096__FDSAUDITLINK__" hidden="1">{"fdsup://directions/FAT Viewer?action=UPDATE&amp;creator=factset&amp;DYN_ARGS=TRUE&amp;DOC_NAME=FAT:FQL_AUDITING_CLIENT_TEMPLATE.FAT&amp;display_string=Audit&amp;VAR:KEY=ZSXADOJQRS&amp;VAR:QUERY=RkZfQ0FQRVgoQU5OLDAsLCwsUExOKQ==&amp;WINDOW=FIRST_POPUP&amp;HEIGHT=450&amp;WIDTH=450&amp;START_MAXIMI","ZED=FALSE&amp;VAR:CALENDAR=FIVEDAY&amp;VAR:SYMBOL=B034DC&amp;VAR:INDEX=0"}</definedName>
    <definedName name="_2097__FDSAUDITLINK__" localSheetId="0" hidden="1">{"fdsup://Directions/FactSet Auditing Viewer?action=AUDIT_VALUE&amp;DB=129&amp;ID1=B1LD2D&amp;VALUEID=01001&amp;SDATE=2010&amp;PERIODTYPE=ANN_STD&amp;SCFT=3&amp;window=popup_no_bar&amp;width=385&amp;height=120&amp;START_MAXIMIZED=FALSE&amp;creator=factset&amp;display_string=Audit"}</definedName>
    <definedName name="_2097__FDSAUDITLINK__" localSheetId="1" hidden="1">{"fdsup://Directions/FactSet Auditing Viewer?action=AUDIT_VALUE&amp;DB=129&amp;ID1=B1LD2D&amp;VALUEID=01001&amp;SDATE=2010&amp;PERIODTYPE=ANN_STD&amp;SCFT=3&amp;window=popup_no_bar&amp;width=385&amp;height=120&amp;START_MAXIMIZED=FALSE&amp;creator=factset&amp;display_string=Audit"}</definedName>
    <definedName name="_2097__FDSAUDITLINK__" hidden="1">{"fdsup://Directions/FactSet Auditing Viewer?action=AUDIT_VALUE&amp;DB=129&amp;ID1=B1LD2D&amp;VALUEID=01001&amp;SDATE=2010&amp;PERIODTYPE=ANN_STD&amp;SCFT=3&amp;window=popup_no_bar&amp;width=385&amp;height=120&amp;START_MAXIMIZED=FALSE&amp;creator=factset&amp;display_string=Audit"}</definedName>
    <definedName name="_2098__FDSAUDITLINK__" localSheetId="0" hidden="1">{"fdsup://directions/FAT Viewer?action=UPDATE&amp;creator=factset&amp;DYN_ARGS=TRUE&amp;DOC_NAME=FAT:FQL_AUDITING_CLIENT_TEMPLATE.FAT&amp;display_string=Audit&amp;VAR:KEY=UVSZKTKPKV&amp;VAR:QUERY=RkZfRUJJVERBX09QRVIoQU5OLC0xQVksLCwsRVVSKQ==&amp;WINDOW=FIRST_POPUP&amp;HEIGHT=450&amp;WIDTH=450&amp;","START_MAXIMIZED=FALSE&amp;VAR:CALENDAR=FIVEDAY&amp;VAR:SYMBOL=B1VMLV&amp;VAR:INDEX=0"}</definedName>
    <definedName name="_2098__FDSAUDITLINK__" localSheetId="1" hidden="1">{"fdsup://directions/FAT Viewer?action=UPDATE&amp;creator=factset&amp;DYN_ARGS=TRUE&amp;DOC_NAME=FAT:FQL_AUDITING_CLIENT_TEMPLATE.FAT&amp;display_string=Audit&amp;VAR:KEY=UVSZKTKPKV&amp;VAR:QUERY=RkZfRUJJVERBX09QRVIoQU5OLC0xQVksLCwsRVVSKQ==&amp;WINDOW=FIRST_POPUP&amp;HEIGHT=450&amp;WIDTH=450&amp;","START_MAXIMIZED=FALSE&amp;VAR:CALENDAR=FIVEDAY&amp;VAR:SYMBOL=B1VMLV&amp;VAR:INDEX=0"}</definedName>
    <definedName name="_2098__FDSAUDITLINK__" hidden="1">{"fdsup://directions/FAT Viewer?action=UPDATE&amp;creator=factset&amp;DYN_ARGS=TRUE&amp;DOC_NAME=FAT:FQL_AUDITING_CLIENT_TEMPLATE.FAT&amp;display_string=Audit&amp;VAR:KEY=UVSZKTKPKV&amp;VAR:QUERY=RkZfRUJJVERBX09QRVIoQU5OLC0xQVksLCwsRVVSKQ==&amp;WINDOW=FIRST_POPUP&amp;HEIGHT=450&amp;WIDTH=450&amp;","START_MAXIMIZED=FALSE&amp;VAR:CALENDAR=FIVEDAY&amp;VAR:SYMBOL=B1VMLV&amp;VAR:INDEX=0"}</definedName>
    <definedName name="_2099__FDSAUDITLINK__" localSheetId="0" hidden="1">{"fdsup://directions/FAT Viewer?action=UPDATE&amp;creator=factset&amp;DYN_ARGS=TRUE&amp;DOC_NAME=FAT:FQL_AUDITING_CLIENT_TEMPLATE.FAT&amp;display_string=Audit&amp;VAR:KEY=GBSDCXWNGR&amp;VAR:QUERY=RkZfRUJJVERBX09QRVIoQU5OLC0xQVksLCwsRVVSKQ==&amp;WINDOW=FIRST_POPUP&amp;HEIGHT=450&amp;WIDTH=450&amp;","START_MAXIMIZED=FALSE&amp;VAR:CALENDAR=FIVEDAY&amp;VAR:SYMBOL=B1VP8S&amp;VAR:INDEX=0"}</definedName>
    <definedName name="_2099__FDSAUDITLINK__" localSheetId="1" hidden="1">{"fdsup://directions/FAT Viewer?action=UPDATE&amp;creator=factset&amp;DYN_ARGS=TRUE&amp;DOC_NAME=FAT:FQL_AUDITING_CLIENT_TEMPLATE.FAT&amp;display_string=Audit&amp;VAR:KEY=GBSDCXWNGR&amp;VAR:QUERY=RkZfRUJJVERBX09QRVIoQU5OLC0xQVksLCwsRVVSKQ==&amp;WINDOW=FIRST_POPUP&amp;HEIGHT=450&amp;WIDTH=450&amp;","START_MAXIMIZED=FALSE&amp;VAR:CALENDAR=FIVEDAY&amp;VAR:SYMBOL=B1VP8S&amp;VAR:INDEX=0"}</definedName>
    <definedName name="_2099__FDSAUDITLINK__" hidden="1">{"fdsup://directions/FAT Viewer?action=UPDATE&amp;creator=factset&amp;DYN_ARGS=TRUE&amp;DOC_NAME=FAT:FQL_AUDITING_CLIENT_TEMPLATE.FAT&amp;display_string=Audit&amp;VAR:KEY=GBSDCXWNGR&amp;VAR:QUERY=RkZfRUJJVERBX09QRVIoQU5OLC0xQVksLCwsRVVSKQ==&amp;WINDOW=FIRST_POPUP&amp;HEIGHT=450&amp;WIDTH=450&amp;","START_MAXIMIZED=FALSE&amp;VAR:CALENDAR=FIVEDAY&amp;VAR:SYMBOL=B1VP8S&amp;VAR:INDEX=0"}</definedName>
    <definedName name="_20ÿ_0Depr_office_furnit">#REF!</definedName>
    <definedName name="_21__123Graph_ACHART_28" hidden="1">#REF!</definedName>
    <definedName name="_21__123Graph_ACHART_4" hidden="1">#REF!</definedName>
    <definedName name="_21__FDSAUDITLINK__" localSheetId="0" hidden="1">{"fdsup://directions/FAT Viewer?action=UPDATE&amp;creator=factset&amp;DYN_ARGS=TRUE&amp;DOC_NAME=FAT:FQL_AUDITING_CLIENT_TEMPLATE.FAT&amp;display_string=Audit&amp;VAR:KEY=OPOXKNQVIB&amp;VAR:QUERY=RkZfSU5UX0VYUF9ORVQoQ0FMLDIwMDcp&amp;WINDOW=FIRST_POPUP&amp;HEIGHT=450&amp;WIDTH=450&amp;START_MAXIMI","ZED=FALSE&amp;VAR:CALENDAR=US&amp;VAR:SYMBOL=MSO&amp;VAR:INDEX=0"}</definedName>
    <definedName name="_21__FDSAUDITLINK__" localSheetId="1" hidden="1">{"fdsup://directions/FAT Viewer?action=UPDATE&amp;creator=factset&amp;DYN_ARGS=TRUE&amp;DOC_NAME=FAT:FQL_AUDITING_CLIENT_TEMPLATE.FAT&amp;display_string=Audit&amp;VAR:KEY=OPOXKNQVIB&amp;VAR:QUERY=RkZfSU5UX0VYUF9ORVQoQ0FMLDIwMDcp&amp;WINDOW=FIRST_POPUP&amp;HEIGHT=450&amp;WIDTH=450&amp;START_MAXIMI","ZED=FALSE&amp;VAR:CALENDAR=US&amp;VAR:SYMBOL=MSO&amp;VAR:INDEX=0"}</definedName>
    <definedName name="_21__FDSAUDITLINK__" hidden="1">{"fdsup://directions/FAT Viewer?action=UPDATE&amp;creator=factset&amp;DYN_ARGS=TRUE&amp;DOC_NAME=FAT:FQL_AUDITING_CLIENT_TEMPLATE.FAT&amp;display_string=Audit&amp;VAR:KEY=OPOXKNQVIB&amp;VAR:QUERY=RkZfSU5UX0VYUF9ORVQoQ0FMLDIwMDcp&amp;WINDOW=FIRST_POPUP&amp;HEIGHT=450&amp;WIDTH=450&amp;START_MAXIMI","ZED=FALSE&amp;VAR:CALENDAR=US&amp;VAR:SYMBOL=MSO&amp;VAR:INDEX=0"}</definedName>
    <definedName name="_210__123Graph_LBL_DCHART_20" hidden="1">#REF!</definedName>
    <definedName name="_210__FDSAUDITLINK__" localSheetId="0" hidden="1">{"fdsup://directions/FAT Viewer?action=UPDATE&amp;creator=factset&amp;DYN_ARGS=TRUE&amp;DOC_NAME=FAT:FQL_AUDITING_CLIENT_TEMPLATE.FAT&amp;display_string=Audit&amp;VAR:KEY=EPEXOTGBGH&amp;VAR:QUERY=RkZfRUJJVERBX09QRVIoUVRSLDM5MTcyKQ==&amp;WINDOW=FIRST_POPUP&amp;HEIGHT=450&amp;WIDTH=450&amp;START_MA","XIMIZED=FALSE&amp;VAR:CALENDAR=US&amp;VAR:SYMBOL=408489&amp;VAR:INDEX=0"}</definedName>
    <definedName name="_210__FDSAUDITLINK__" localSheetId="1" hidden="1">{"fdsup://directions/FAT Viewer?action=UPDATE&amp;creator=factset&amp;DYN_ARGS=TRUE&amp;DOC_NAME=FAT:FQL_AUDITING_CLIENT_TEMPLATE.FAT&amp;display_string=Audit&amp;VAR:KEY=EPEXOTGBGH&amp;VAR:QUERY=RkZfRUJJVERBX09QRVIoUVRSLDM5MTcyKQ==&amp;WINDOW=FIRST_POPUP&amp;HEIGHT=450&amp;WIDTH=450&amp;START_MA","XIMIZED=FALSE&amp;VAR:CALENDAR=US&amp;VAR:SYMBOL=408489&amp;VAR:INDEX=0"}</definedName>
    <definedName name="_210__FDSAUDITLINK__" hidden="1">{"fdsup://directions/FAT Viewer?action=UPDATE&amp;creator=factset&amp;DYN_ARGS=TRUE&amp;DOC_NAME=FAT:FQL_AUDITING_CLIENT_TEMPLATE.FAT&amp;display_string=Audit&amp;VAR:KEY=EPEXOTGBGH&amp;VAR:QUERY=RkZfRUJJVERBX09QRVIoUVRSLDM5MTcyKQ==&amp;WINDOW=FIRST_POPUP&amp;HEIGHT=450&amp;WIDTH=450&amp;START_MA","XIMIZED=FALSE&amp;VAR:CALENDAR=US&amp;VAR:SYMBOL=408489&amp;VAR:INDEX=0"}</definedName>
    <definedName name="_2100__FDSAUDITLINK__" localSheetId="0" hidden="1">{"fdsup://directions/FAT Viewer?action=UPDATE&amp;creator=factset&amp;DYN_ARGS=TRUE&amp;DOC_NAME=FAT:FQL_AUDITING_CLIENT_TEMPLATE.FAT&amp;display_string=Audit&amp;VAR:KEY=SXWLUBQDMF&amp;VAR:QUERY=RkZfQ0FQRVgoQU5OLC0xQVksLCwsQVVEKQ==&amp;WINDOW=FIRST_POPUP&amp;HEIGHT=450&amp;WIDTH=450&amp;START_MA","XIMIZED=FALSE&amp;VAR:CALENDAR=FIVEDAY&amp;VAR:SYMBOL=643292&amp;VAR:INDEX=0"}</definedName>
    <definedName name="_2100__FDSAUDITLINK__" localSheetId="1" hidden="1">{"fdsup://directions/FAT Viewer?action=UPDATE&amp;creator=factset&amp;DYN_ARGS=TRUE&amp;DOC_NAME=FAT:FQL_AUDITING_CLIENT_TEMPLATE.FAT&amp;display_string=Audit&amp;VAR:KEY=SXWLUBQDMF&amp;VAR:QUERY=RkZfQ0FQRVgoQU5OLC0xQVksLCwsQVVEKQ==&amp;WINDOW=FIRST_POPUP&amp;HEIGHT=450&amp;WIDTH=450&amp;START_MA","XIMIZED=FALSE&amp;VAR:CALENDAR=FIVEDAY&amp;VAR:SYMBOL=643292&amp;VAR:INDEX=0"}</definedName>
    <definedName name="_2100__FDSAUDITLINK__" hidden="1">{"fdsup://directions/FAT Viewer?action=UPDATE&amp;creator=factset&amp;DYN_ARGS=TRUE&amp;DOC_NAME=FAT:FQL_AUDITING_CLIENT_TEMPLATE.FAT&amp;display_string=Audit&amp;VAR:KEY=SXWLUBQDMF&amp;VAR:QUERY=RkZfQ0FQRVgoQU5OLC0xQVksLCwsQVVEKQ==&amp;WINDOW=FIRST_POPUP&amp;HEIGHT=450&amp;WIDTH=450&amp;START_MA","XIMIZED=FALSE&amp;VAR:CALENDAR=FIVEDAY&amp;VAR:SYMBOL=643292&amp;VAR:INDEX=0"}</definedName>
    <definedName name="_2101__FDSAUDITLINK__" localSheetId="0" hidden="1">{"fdsup://directions/FAT Viewer?action=UPDATE&amp;creator=factset&amp;DYN_ARGS=TRUE&amp;DOC_NAME=FAT:FQL_AUDITING_CLIENT_TEMPLATE.FAT&amp;display_string=Audit&amp;VAR:KEY=OTIXCNEZCL&amp;VAR:QUERY=RkZfRUJJVERBX09QRVIoQU5OLC0xQVksLCwsQVVEKQ==&amp;WINDOW=FIRST_POPUP&amp;HEIGHT=450&amp;WIDTH=450&amp;","START_MAXIMIZED=FALSE&amp;VAR:CALENDAR=FIVEDAY&amp;VAR:SYMBOL=643292&amp;VAR:INDEX=0"}</definedName>
    <definedName name="_2101__FDSAUDITLINK__" localSheetId="1" hidden="1">{"fdsup://directions/FAT Viewer?action=UPDATE&amp;creator=factset&amp;DYN_ARGS=TRUE&amp;DOC_NAME=FAT:FQL_AUDITING_CLIENT_TEMPLATE.FAT&amp;display_string=Audit&amp;VAR:KEY=OTIXCNEZCL&amp;VAR:QUERY=RkZfRUJJVERBX09QRVIoQU5OLC0xQVksLCwsQVVEKQ==&amp;WINDOW=FIRST_POPUP&amp;HEIGHT=450&amp;WIDTH=450&amp;","START_MAXIMIZED=FALSE&amp;VAR:CALENDAR=FIVEDAY&amp;VAR:SYMBOL=643292&amp;VAR:INDEX=0"}</definedName>
    <definedName name="_2101__FDSAUDITLINK__" hidden="1">{"fdsup://directions/FAT Viewer?action=UPDATE&amp;creator=factset&amp;DYN_ARGS=TRUE&amp;DOC_NAME=FAT:FQL_AUDITING_CLIENT_TEMPLATE.FAT&amp;display_string=Audit&amp;VAR:KEY=OTIXCNEZCL&amp;VAR:QUERY=RkZfRUJJVERBX09QRVIoQU5OLC0xQVksLCwsQVVEKQ==&amp;WINDOW=FIRST_POPUP&amp;HEIGHT=450&amp;WIDTH=450&amp;","START_MAXIMIZED=FALSE&amp;VAR:CALENDAR=FIVEDAY&amp;VAR:SYMBOL=643292&amp;VAR:INDEX=0"}</definedName>
    <definedName name="_2102__FDSAUDITLINK__" localSheetId="0" hidden="1">{"fdsup://directions/FAT Viewer?action=UPDATE&amp;creator=factset&amp;DYN_ARGS=TRUE&amp;DOC_NAME=FAT:FQL_AUDITING_CLIENT_TEMPLATE.FAT&amp;display_string=Audit&amp;VAR:KEY=YBEZUNYBWH&amp;VAR:QUERY=RkZfQ0FQRVgoQU5OLC0xQVksLCwsUExOKQ==&amp;WINDOW=FIRST_POPUP&amp;HEIGHT=450&amp;WIDTH=450&amp;START_MA","XIMIZED=FALSE&amp;VAR:CALENDAR=FIVEDAY&amp;VAR:SYMBOL=B57YS7&amp;VAR:INDEX=0"}</definedName>
    <definedName name="_2102__FDSAUDITLINK__" localSheetId="1" hidden="1">{"fdsup://directions/FAT Viewer?action=UPDATE&amp;creator=factset&amp;DYN_ARGS=TRUE&amp;DOC_NAME=FAT:FQL_AUDITING_CLIENT_TEMPLATE.FAT&amp;display_string=Audit&amp;VAR:KEY=YBEZUNYBWH&amp;VAR:QUERY=RkZfQ0FQRVgoQU5OLC0xQVksLCwsUExOKQ==&amp;WINDOW=FIRST_POPUP&amp;HEIGHT=450&amp;WIDTH=450&amp;START_MA","XIMIZED=FALSE&amp;VAR:CALENDAR=FIVEDAY&amp;VAR:SYMBOL=B57YS7&amp;VAR:INDEX=0"}</definedName>
    <definedName name="_2102__FDSAUDITLINK__" hidden="1">{"fdsup://directions/FAT Viewer?action=UPDATE&amp;creator=factset&amp;DYN_ARGS=TRUE&amp;DOC_NAME=FAT:FQL_AUDITING_CLIENT_TEMPLATE.FAT&amp;display_string=Audit&amp;VAR:KEY=YBEZUNYBWH&amp;VAR:QUERY=RkZfQ0FQRVgoQU5OLC0xQVksLCwsUExOKQ==&amp;WINDOW=FIRST_POPUP&amp;HEIGHT=450&amp;WIDTH=450&amp;START_MA","XIMIZED=FALSE&amp;VAR:CALENDAR=FIVEDAY&amp;VAR:SYMBOL=B57YS7&amp;VAR:INDEX=0"}</definedName>
    <definedName name="_2103__FDSAUDITLINK__" localSheetId="0" hidden="1">{"fdsup://directions/FAT Viewer?action=UPDATE&amp;creator=factset&amp;DYN_ARGS=TRUE&amp;DOC_NAME=FAT:FQL_AUDITING_CLIENT_TEMPLATE.FAT&amp;display_string=Audit&amp;VAR:KEY=UXIVGVAZCR&amp;VAR:QUERY=RkZfTkVUX0lOQyhBTk4sLTFBWSwsLCxQTE4p&amp;WINDOW=FIRST_POPUP&amp;HEIGHT=450&amp;WIDTH=450&amp;START_MA","XIMIZED=FALSE&amp;VAR:CALENDAR=FIVEDAY&amp;VAR:SYMBOL=B57YS7&amp;VAR:INDEX=0"}</definedName>
    <definedName name="_2103__FDSAUDITLINK__" localSheetId="1" hidden="1">{"fdsup://directions/FAT Viewer?action=UPDATE&amp;creator=factset&amp;DYN_ARGS=TRUE&amp;DOC_NAME=FAT:FQL_AUDITING_CLIENT_TEMPLATE.FAT&amp;display_string=Audit&amp;VAR:KEY=UXIVGVAZCR&amp;VAR:QUERY=RkZfTkVUX0lOQyhBTk4sLTFBWSwsLCxQTE4p&amp;WINDOW=FIRST_POPUP&amp;HEIGHT=450&amp;WIDTH=450&amp;START_MA","XIMIZED=FALSE&amp;VAR:CALENDAR=FIVEDAY&amp;VAR:SYMBOL=B57YS7&amp;VAR:INDEX=0"}</definedName>
    <definedName name="_2103__FDSAUDITLINK__" hidden="1">{"fdsup://directions/FAT Viewer?action=UPDATE&amp;creator=factset&amp;DYN_ARGS=TRUE&amp;DOC_NAME=FAT:FQL_AUDITING_CLIENT_TEMPLATE.FAT&amp;display_string=Audit&amp;VAR:KEY=UXIVGVAZCR&amp;VAR:QUERY=RkZfTkVUX0lOQyhBTk4sLTFBWSwsLCxQTE4p&amp;WINDOW=FIRST_POPUP&amp;HEIGHT=450&amp;WIDTH=450&amp;START_MA","XIMIZED=FALSE&amp;VAR:CALENDAR=FIVEDAY&amp;VAR:SYMBOL=B57YS7&amp;VAR:INDEX=0"}</definedName>
    <definedName name="_2104__FDSAUDITLINK__" localSheetId="0" hidden="1">{"fdsup://directions/FAT Viewer?action=UPDATE&amp;creator=factset&amp;DYN_ARGS=TRUE&amp;DOC_NAME=FAT:FQL_AUDITING_CLIENT_TEMPLATE.FAT&amp;display_string=Audit&amp;VAR:KEY=TORUFYVUFU&amp;VAR:QUERY=RkZfRUJJVERBX09QRVIoQU5OLDAsLCwsRVVSKQ==&amp;WINDOW=FIRST_POPUP&amp;HEIGHT=450&amp;WIDTH=450&amp;STAR","T_MAXIMIZED=FALSE&amp;VAR:CALENDAR=FIVEDAY&amp;VAR:SYMBOL=B1VP8S&amp;VAR:INDEX=0"}</definedName>
    <definedName name="_2104__FDSAUDITLINK__" localSheetId="1" hidden="1">{"fdsup://directions/FAT Viewer?action=UPDATE&amp;creator=factset&amp;DYN_ARGS=TRUE&amp;DOC_NAME=FAT:FQL_AUDITING_CLIENT_TEMPLATE.FAT&amp;display_string=Audit&amp;VAR:KEY=TORUFYVUFU&amp;VAR:QUERY=RkZfRUJJVERBX09QRVIoQU5OLDAsLCwsRVVSKQ==&amp;WINDOW=FIRST_POPUP&amp;HEIGHT=450&amp;WIDTH=450&amp;STAR","T_MAXIMIZED=FALSE&amp;VAR:CALENDAR=FIVEDAY&amp;VAR:SYMBOL=B1VP8S&amp;VAR:INDEX=0"}</definedName>
    <definedName name="_2104__FDSAUDITLINK__" hidden="1">{"fdsup://directions/FAT Viewer?action=UPDATE&amp;creator=factset&amp;DYN_ARGS=TRUE&amp;DOC_NAME=FAT:FQL_AUDITING_CLIENT_TEMPLATE.FAT&amp;display_string=Audit&amp;VAR:KEY=TORUFYVUFU&amp;VAR:QUERY=RkZfRUJJVERBX09QRVIoQU5OLDAsLCwsRVVSKQ==&amp;WINDOW=FIRST_POPUP&amp;HEIGHT=450&amp;WIDTH=450&amp;STAR","T_MAXIMIZED=FALSE&amp;VAR:CALENDAR=FIVEDAY&amp;VAR:SYMBOL=B1VP8S&amp;VAR:INDEX=0"}</definedName>
    <definedName name="_2105__FDSAUDITLINK__" localSheetId="0" hidden="1">{"fdsup://directions/FAT Viewer?action=UPDATE&amp;creator=factset&amp;DYN_ARGS=TRUE&amp;DOC_NAME=FAT:FQL_AUDITING_CLIENT_TEMPLATE.FAT&amp;display_string=Audit&amp;VAR:KEY=LYLEPKVQTK&amp;VAR:QUERY=RkZfQ0FQRVgoQU5OLDAsLCwsQVVEKQ==&amp;WINDOW=FIRST_POPUP&amp;HEIGHT=450&amp;WIDTH=450&amp;START_MAXIMI","ZED=FALSE&amp;VAR:CALENDAR=FIVEDAY&amp;VAR:SYMBOL=643292&amp;VAR:INDEX=0"}</definedName>
    <definedName name="_2105__FDSAUDITLINK__" localSheetId="1" hidden="1">{"fdsup://directions/FAT Viewer?action=UPDATE&amp;creator=factset&amp;DYN_ARGS=TRUE&amp;DOC_NAME=FAT:FQL_AUDITING_CLIENT_TEMPLATE.FAT&amp;display_string=Audit&amp;VAR:KEY=LYLEPKVQTK&amp;VAR:QUERY=RkZfQ0FQRVgoQU5OLDAsLCwsQVVEKQ==&amp;WINDOW=FIRST_POPUP&amp;HEIGHT=450&amp;WIDTH=450&amp;START_MAXIMI","ZED=FALSE&amp;VAR:CALENDAR=FIVEDAY&amp;VAR:SYMBOL=643292&amp;VAR:INDEX=0"}</definedName>
    <definedName name="_2105__FDSAUDITLINK__" hidden="1">{"fdsup://directions/FAT Viewer?action=UPDATE&amp;creator=factset&amp;DYN_ARGS=TRUE&amp;DOC_NAME=FAT:FQL_AUDITING_CLIENT_TEMPLATE.FAT&amp;display_string=Audit&amp;VAR:KEY=LYLEPKVQTK&amp;VAR:QUERY=RkZfQ0FQRVgoQU5OLDAsLCwsQVVEKQ==&amp;WINDOW=FIRST_POPUP&amp;HEIGHT=450&amp;WIDTH=450&amp;START_MAXIMI","ZED=FALSE&amp;VAR:CALENDAR=FIVEDAY&amp;VAR:SYMBOL=643292&amp;VAR:INDEX=0"}</definedName>
    <definedName name="_2106__FDSAUDITLINK__" localSheetId="0" hidden="1">{"fdsup://directions/FAT Viewer?action=UPDATE&amp;creator=factset&amp;DYN_ARGS=TRUE&amp;DOC_NAME=FAT:FQL_AUDITING_CLIENT_TEMPLATE.FAT&amp;display_string=Audit&amp;VAR:KEY=RWBGHWHSTQ&amp;VAR:QUERY=RkZfRUJJVERBX09QRVIoQU5OLDAsLCwsQVVEKQ==&amp;WINDOW=FIRST_POPUP&amp;HEIGHT=450&amp;WIDTH=450&amp;STAR","T_MAXIMIZED=FALSE&amp;VAR:CALENDAR=FIVEDAY&amp;VAR:SYMBOL=643292&amp;VAR:INDEX=0"}</definedName>
    <definedName name="_2106__FDSAUDITLINK__" localSheetId="1" hidden="1">{"fdsup://directions/FAT Viewer?action=UPDATE&amp;creator=factset&amp;DYN_ARGS=TRUE&amp;DOC_NAME=FAT:FQL_AUDITING_CLIENT_TEMPLATE.FAT&amp;display_string=Audit&amp;VAR:KEY=RWBGHWHSTQ&amp;VAR:QUERY=RkZfRUJJVERBX09QRVIoQU5OLDAsLCwsQVVEKQ==&amp;WINDOW=FIRST_POPUP&amp;HEIGHT=450&amp;WIDTH=450&amp;STAR","T_MAXIMIZED=FALSE&amp;VAR:CALENDAR=FIVEDAY&amp;VAR:SYMBOL=643292&amp;VAR:INDEX=0"}</definedName>
    <definedName name="_2106__FDSAUDITLINK__" hidden="1">{"fdsup://directions/FAT Viewer?action=UPDATE&amp;creator=factset&amp;DYN_ARGS=TRUE&amp;DOC_NAME=FAT:FQL_AUDITING_CLIENT_TEMPLATE.FAT&amp;display_string=Audit&amp;VAR:KEY=RWBGHWHSTQ&amp;VAR:QUERY=RkZfRUJJVERBX09QRVIoQU5OLDAsLCwsQVVEKQ==&amp;WINDOW=FIRST_POPUP&amp;HEIGHT=450&amp;WIDTH=450&amp;STAR","T_MAXIMIZED=FALSE&amp;VAR:CALENDAR=FIVEDAY&amp;VAR:SYMBOL=643292&amp;VAR:INDEX=0"}</definedName>
    <definedName name="_2107__FDSAUDITLINK__" localSheetId="0" hidden="1">{"fdsup://directions/FAT Viewer?action=UPDATE&amp;creator=factset&amp;DYN_ARGS=TRUE&amp;DOC_NAME=FAT:FQL_AUDITING_CLIENT_TEMPLATE.FAT&amp;display_string=Audit&amp;VAR:KEY=JEBSRMNQHK&amp;VAR:QUERY=RkZfQ0FQRVgoQU5OLDAsLCwsUExOKQ==&amp;WINDOW=FIRST_POPUP&amp;HEIGHT=450&amp;WIDTH=450&amp;START_MAXIMI","ZED=FALSE&amp;VAR:CALENDAR=FIVEDAY&amp;VAR:SYMBOL=B57YS7&amp;VAR:INDEX=0"}</definedName>
    <definedName name="_2107__FDSAUDITLINK__" localSheetId="1" hidden="1">{"fdsup://directions/FAT Viewer?action=UPDATE&amp;creator=factset&amp;DYN_ARGS=TRUE&amp;DOC_NAME=FAT:FQL_AUDITING_CLIENT_TEMPLATE.FAT&amp;display_string=Audit&amp;VAR:KEY=JEBSRMNQHK&amp;VAR:QUERY=RkZfQ0FQRVgoQU5OLDAsLCwsUExOKQ==&amp;WINDOW=FIRST_POPUP&amp;HEIGHT=450&amp;WIDTH=450&amp;START_MAXIMI","ZED=FALSE&amp;VAR:CALENDAR=FIVEDAY&amp;VAR:SYMBOL=B57YS7&amp;VAR:INDEX=0"}</definedName>
    <definedName name="_2107__FDSAUDITLINK__" hidden="1">{"fdsup://directions/FAT Viewer?action=UPDATE&amp;creator=factset&amp;DYN_ARGS=TRUE&amp;DOC_NAME=FAT:FQL_AUDITING_CLIENT_TEMPLATE.FAT&amp;display_string=Audit&amp;VAR:KEY=JEBSRMNQHK&amp;VAR:QUERY=RkZfQ0FQRVgoQU5OLDAsLCwsUExOKQ==&amp;WINDOW=FIRST_POPUP&amp;HEIGHT=450&amp;WIDTH=450&amp;START_MAXIMI","ZED=FALSE&amp;VAR:CALENDAR=FIVEDAY&amp;VAR:SYMBOL=B57YS7&amp;VAR:INDEX=0"}</definedName>
    <definedName name="_2108__FDSAUDITLINK__" localSheetId="0" hidden="1">{"fdsup://directions/FAT Viewer?action=UPDATE&amp;creator=factset&amp;DYN_ARGS=TRUE&amp;DOC_NAME=FAT:FQL_AUDITING_CLIENT_TEMPLATE.FAT&amp;display_string=Audit&amp;VAR:KEY=ZMDYVSNALY&amp;VAR:QUERY=RkZfTkVUX0lOQyhBTk4sMCwsLCxQTE4p&amp;WINDOW=FIRST_POPUP&amp;HEIGHT=450&amp;WIDTH=450&amp;START_MAXIMI","ZED=FALSE&amp;VAR:CALENDAR=FIVEDAY&amp;VAR:SYMBOL=B57YS7&amp;VAR:INDEX=0"}</definedName>
    <definedName name="_2108__FDSAUDITLINK__" localSheetId="1" hidden="1">{"fdsup://directions/FAT Viewer?action=UPDATE&amp;creator=factset&amp;DYN_ARGS=TRUE&amp;DOC_NAME=FAT:FQL_AUDITING_CLIENT_TEMPLATE.FAT&amp;display_string=Audit&amp;VAR:KEY=ZMDYVSNALY&amp;VAR:QUERY=RkZfTkVUX0lOQyhBTk4sMCwsLCxQTE4p&amp;WINDOW=FIRST_POPUP&amp;HEIGHT=450&amp;WIDTH=450&amp;START_MAXIMI","ZED=FALSE&amp;VAR:CALENDAR=FIVEDAY&amp;VAR:SYMBOL=B57YS7&amp;VAR:INDEX=0"}</definedName>
    <definedName name="_2108__FDSAUDITLINK__" hidden="1">{"fdsup://directions/FAT Viewer?action=UPDATE&amp;creator=factset&amp;DYN_ARGS=TRUE&amp;DOC_NAME=FAT:FQL_AUDITING_CLIENT_TEMPLATE.FAT&amp;display_string=Audit&amp;VAR:KEY=ZMDYVSNALY&amp;VAR:QUERY=RkZfTkVUX0lOQyhBTk4sMCwsLCxQTE4p&amp;WINDOW=FIRST_POPUP&amp;HEIGHT=450&amp;WIDTH=450&amp;START_MAXIMI","ZED=FALSE&amp;VAR:CALENDAR=FIVEDAY&amp;VAR:SYMBOL=B57YS7&amp;VAR:INDEX=0"}</definedName>
    <definedName name="_2109__FDSAUDITLINK__" localSheetId="0" hidden="1">{"fdsup://directions/FAT Viewer?action=UPDATE&amp;creator=factset&amp;DYN_ARGS=TRUE&amp;DOC_NAME=FAT:FQL_AUDITING_CLIENT_TEMPLATE.FAT&amp;display_string=Audit&amp;VAR:KEY=DADCXYBWTQ&amp;VAR:QUERY=RkZfR1JPU1NfSU5DKEFOTiwwLCwsLE5BKCkp&amp;WINDOW=FIRST_POPUP&amp;HEIGHT=450&amp;WIDTH=450&amp;START_MA","XIMIZED=FALSE&amp;VAR:CALENDAR=FIVEDAY&amp;VAR:SYMBOL=B6WFCM&amp;VAR:INDEX=0"}</definedName>
    <definedName name="_2109__FDSAUDITLINK__" localSheetId="1" hidden="1">{"fdsup://directions/FAT Viewer?action=UPDATE&amp;creator=factset&amp;DYN_ARGS=TRUE&amp;DOC_NAME=FAT:FQL_AUDITING_CLIENT_TEMPLATE.FAT&amp;display_string=Audit&amp;VAR:KEY=DADCXYBWTQ&amp;VAR:QUERY=RkZfR1JPU1NfSU5DKEFOTiwwLCwsLE5BKCkp&amp;WINDOW=FIRST_POPUP&amp;HEIGHT=450&amp;WIDTH=450&amp;START_MA","XIMIZED=FALSE&amp;VAR:CALENDAR=FIVEDAY&amp;VAR:SYMBOL=B6WFCM&amp;VAR:INDEX=0"}</definedName>
    <definedName name="_2109__FDSAUDITLINK__" hidden="1">{"fdsup://directions/FAT Viewer?action=UPDATE&amp;creator=factset&amp;DYN_ARGS=TRUE&amp;DOC_NAME=FAT:FQL_AUDITING_CLIENT_TEMPLATE.FAT&amp;display_string=Audit&amp;VAR:KEY=DADCXYBWTQ&amp;VAR:QUERY=RkZfR1JPU1NfSU5DKEFOTiwwLCwsLE5BKCkp&amp;WINDOW=FIRST_POPUP&amp;HEIGHT=450&amp;WIDTH=450&amp;START_MA","XIMIZED=FALSE&amp;VAR:CALENDAR=FIVEDAY&amp;VAR:SYMBOL=B6WFCM&amp;VAR:INDEX=0"}</definedName>
    <definedName name="_211__123Graph_LBL_DCHART_23" hidden="1">#REF!</definedName>
    <definedName name="_211__FDSAUDITLINK__" localSheetId="0" hidden="1">{"fdsup://directions/FAT Viewer?action=UPDATE&amp;creator=factset&amp;DYN_ARGS=TRUE&amp;DOC_NAME=FAT:FQL_AUDITING_CLIENT_TEMPLATE.FAT&amp;display_string=Audit&amp;VAR:KEY=SPWRADOTQZ&amp;VAR:QUERY=RkZfRUJJVERBX09QRVIoUVRSLDM5NDQ3KQ==&amp;WINDOW=FIRST_POPUP&amp;HEIGHT=450&amp;WIDTH=450&amp;START_MA","XIMIZED=FALSE&amp;VAR:CALENDAR=US&amp;VAR:SYMBOL=596464&amp;VAR:INDEX=0"}</definedName>
    <definedName name="_211__FDSAUDITLINK__" localSheetId="1" hidden="1">{"fdsup://directions/FAT Viewer?action=UPDATE&amp;creator=factset&amp;DYN_ARGS=TRUE&amp;DOC_NAME=FAT:FQL_AUDITING_CLIENT_TEMPLATE.FAT&amp;display_string=Audit&amp;VAR:KEY=SPWRADOTQZ&amp;VAR:QUERY=RkZfRUJJVERBX09QRVIoUVRSLDM5NDQ3KQ==&amp;WINDOW=FIRST_POPUP&amp;HEIGHT=450&amp;WIDTH=450&amp;START_MA","XIMIZED=FALSE&amp;VAR:CALENDAR=US&amp;VAR:SYMBOL=596464&amp;VAR:INDEX=0"}</definedName>
    <definedName name="_211__FDSAUDITLINK__" hidden="1">{"fdsup://directions/FAT Viewer?action=UPDATE&amp;creator=factset&amp;DYN_ARGS=TRUE&amp;DOC_NAME=FAT:FQL_AUDITING_CLIENT_TEMPLATE.FAT&amp;display_string=Audit&amp;VAR:KEY=SPWRADOTQZ&amp;VAR:QUERY=RkZfRUJJVERBX09QRVIoUVRSLDM5NDQ3KQ==&amp;WINDOW=FIRST_POPUP&amp;HEIGHT=450&amp;WIDTH=450&amp;START_MA","XIMIZED=FALSE&amp;VAR:CALENDAR=US&amp;VAR:SYMBOL=596464&amp;VAR:INDEX=0"}</definedName>
    <definedName name="_2110__FDSAUDITLINK__" localSheetId="0" hidden="1">{"fdsup://directions/FAT Viewer?action=UPDATE&amp;creator=factset&amp;DYN_ARGS=TRUE&amp;DOC_NAME=FAT:FQL_AUDITING_CLIENT_TEMPLATE.FAT&amp;display_string=Audit&amp;VAR:KEY=TOFSRWVUZW&amp;VAR:QUERY=RkZfQ0FQRVgoQU5OLDAsLCwsRVVSKQ==&amp;WINDOW=FIRST_POPUP&amp;HEIGHT=450&amp;WIDTH=450&amp;START_MAXIMI","ZED=FALSE&amp;VAR:CALENDAR=FIVEDAY&amp;VAR:SYMBOL=B1VP8S&amp;VAR:INDEX=0"}</definedName>
    <definedName name="_2110__FDSAUDITLINK__" localSheetId="1" hidden="1">{"fdsup://directions/FAT Viewer?action=UPDATE&amp;creator=factset&amp;DYN_ARGS=TRUE&amp;DOC_NAME=FAT:FQL_AUDITING_CLIENT_TEMPLATE.FAT&amp;display_string=Audit&amp;VAR:KEY=TOFSRWVUZW&amp;VAR:QUERY=RkZfQ0FQRVgoQU5OLDAsLCwsRVVSKQ==&amp;WINDOW=FIRST_POPUP&amp;HEIGHT=450&amp;WIDTH=450&amp;START_MAXIMI","ZED=FALSE&amp;VAR:CALENDAR=FIVEDAY&amp;VAR:SYMBOL=B1VP8S&amp;VAR:INDEX=0"}</definedName>
    <definedName name="_2110__FDSAUDITLINK__" hidden="1">{"fdsup://directions/FAT Viewer?action=UPDATE&amp;creator=factset&amp;DYN_ARGS=TRUE&amp;DOC_NAME=FAT:FQL_AUDITING_CLIENT_TEMPLATE.FAT&amp;display_string=Audit&amp;VAR:KEY=TOFSRWVUZW&amp;VAR:QUERY=RkZfQ0FQRVgoQU5OLDAsLCwsRVVSKQ==&amp;WINDOW=FIRST_POPUP&amp;HEIGHT=450&amp;WIDTH=450&amp;START_MAXIMI","ZED=FALSE&amp;VAR:CALENDAR=FIVEDAY&amp;VAR:SYMBOL=B1VP8S&amp;VAR:INDEX=0"}</definedName>
    <definedName name="_2111__FDSAUDITLINK__" localSheetId="0" hidden="1">{"fdsup://directions/FAT Viewer?action=UPDATE&amp;creator=factset&amp;DYN_ARGS=TRUE&amp;DOC_NAME=FAT:FQL_AUDITING_CLIENT_TEMPLATE.FAT&amp;display_string=Audit&amp;VAR:KEY=QRUROFIVUH&amp;VAR:QUERY=RkZfRUJJVERBX09QRVIoQU5OLC0xQVksLCwsTkEoKSk=&amp;WINDOW=FIRST_POPUP&amp;HEIGHT=450&amp;WIDTH=450&amp;","START_MAXIMIZED=FALSE&amp;VAR:CALENDAR=FIVEDAY&amp;VAR:SYMBOL=B6WFCM&amp;VAR:INDEX=0"}</definedName>
    <definedName name="_2111__FDSAUDITLINK__" localSheetId="1" hidden="1">{"fdsup://directions/FAT Viewer?action=UPDATE&amp;creator=factset&amp;DYN_ARGS=TRUE&amp;DOC_NAME=FAT:FQL_AUDITING_CLIENT_TEMPLATE.FAT&amp;display_string=Audit&amp;VAR:KEY=QRUROFIVUH&amp;VAR:QUERY=RkZfRUJJVERBX09QRVIoQU5OLC0xQVksLCwsTkEoKSk=&amp;WINDOW=FIRST_POPUP&amp;HEIGHT=450&amp;WIDTH=450&amp;","START_MAXIMIZED=FALSE&amp;VAR:CALENDAR=FIVEDAY&amp;VAR:SYMBOL=B6WFCM&amp;VAR:INDEX=0"}</definedName>
    <definedName name="_2111__FDSAUDITLINK__" hidden="1">{"fdsup://directions/FAT Viewer?action=UPDATE&amp;creator=factset&amp;DYN_ARGS=TRUE&amp;DOC_NAME=FAT:FQL_AUDITING_CLIENT_TEMPLATE.FAT&amp;display_string=Audit&amp;VAR:KEY=QRUROFIVUH&amp;VAR:QUERY=RkZfRUJJVERBX09QRVIoQU5OLC0xQVksLCwsTkEoKSk=&amp;WINDOW=FIRST_POPUP&amp;HEIGHT=450&amp;WIDTH=450&amp;","START_MAXIMIZED=FALSE&amp;VAR:CALENDAR=FIVEDAY&amp;VAR:SYMBOL=B6WFCM&amp;VAR:INDEX=0"}</definedName>
    <definedName name="_2112__FDSAUDITLINK__" localSheetId="0" hidden="1">{"fdsup://directions/FAT Viewer?action=UPDATE&amp;creator=factset&amp;DYN_ARGS=TRUE&amp;DOC_NAME=FAT:FQL_AUDITING_CLIENT_TEMPLATE.FAT&amp;display_string=Audit&amp;VAR:KEY=CNAFMDYRWT&amp;VAR:QUERY=RkZfR1JPU1NfSU5DKEFOTiwtMUFZLCwsLE5BKCkp&amp;WINDOW=FIRST_POPUP&amp;HEIGHT=450&amp;WIDTH=450&amp;STAR","T_MAXIMIZED=FALSE&amp;VAR:CALENDAR=FIVEDAY&amp;VAR:SYMBOL=B6WFCM&amp;VAR:INDEX=0"}</definedName>
    <definedName name="_2112__FDSAUDITLINK__" localSheetId="1" hidden="1">{"fdsup://directions/FAT Viewer?action=UPDATE&amp;creator=factset&amp;DYN_ARGS=TRUE&amp;DOC_NAME=FAT:FQL_AUDITING_CLIENT_TEMPLATE.FAT&amp;display_string=Audit&amp;VAR:KEY=CNAFMDYRWT&amp;VAR:QUERY=RkZfR1JPU1NfSU5DKEFOTiwtMUFZLCwsLE5BKCkp&amp;WINDOW=FIRST_POPUP&amp;HEIGHT=450&amp;WIDTH=450&amp;STAR","T_MAXIMIZED=FALSE&amp;VAR:CALENDAR=FIVEDAY&amp;VAR:SYMBOL=B6WFCM&amp;VAR:INDEX=0"}</definedName>
    <definedName name="_2112__FDSAUDITLINK__" hidden="1">{"fdsup://directions/FAT Viewer?action=UPDATE&amp;creator=factset&amp;DYN_ARGS=TRUE&amp;DOC_NAME=FAT:FQL_AUDITING_CLIENT_TEMPLATE.FAT&amp;display_string=Audit&amp;VAR:KEY=CNAFMDYRWT&amp;VAR:QUERY=RkZfR1JPU1NfSU5DKEFOTiwtMUFZLCwsLE5BKCkp&amp;WINDOW=FIRST_POPUP&amp;HEIGHT=450&amp;WIDTH=450&amp;STAR","T_MAXIMIZED=FALSE&amp;VAR:CALENDAR=FIVEDAY&amp;VAR:SYMBOL=B6WFCM&amp;VAR:INDEX=0"}</definedName>
    <definedName name="_2113__FDSAUDITLINK__" localSheetId="0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2113__FDSAUDITLINK__" localSheetId="1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2113__FDSAUDITLINK__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2114__FDSAUDITLINK__" localSheetId="0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2114__FDSAUDITLINK__" localSheetId="1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2114__FDSAUDITLINK__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2115__FDSAUDITLINK__" localSheetId="0" hidden="1">{"fdsup://Directions/FactSet Auditing Viewer?action=AUDIT_VALUE&amp;DB=129&amp;ID1=B1VMLV&amp;VALUEID=04831&amp;SDATE=2010&amp;PERIODTYPE=ANN_STD&amp;SCFT=3&amp;window=popup_no_bar&amp;width=385&amp;height=120&amp;START_MAXIMIZED=FALSE&amp;creator=factset&amp;display_string=Audit"}</definedName>
    <definedName name="_2115__FDSAUDITLINK__" localSheetId="1" hidden="1">{"fdsup://Directions/FactSet Auditing Viewer?action=AUDIT_VALUE&amp;DB=129&amp;ID1=B1VMLV&amp;VALUEID=04831&amp;SDATE=2010&amp;PERIODTYPE=ANN_STD&amp;SCFT=3&amp;window=popup_no_bar&amp;width=385&amp;height=120&amp;START_MAXIMIZED=FALSE&amp;creator=factset&amp;display_string=Audit"}</definedName>
    <definedName name="_2115__FDSAUDITLINK__" hidden="1">{"fdsup://Directions/FactSet Auditing Viewer?action=AUDIT_VALUE&amp;DB=129&amp;ID1=B1VMLV&amp;VALUEID=04831&amp;SDATE=2010&amp;PERIODTYPE=ANN_STD&amp;SCFT=3&amp;window=popup_no_bar&amp;width=385&amp;height=120&amp;START_MAXIMIZED=FALSE&amp;creator=factset&amp;display_string=Audit"}</definedName>
    <definedName name="_2116__FDSAUDITLINK__" localSheetId="0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2116__FDSAUDITLINK__" localSheetId="1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2116__FDSAUDITLINK__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2117__FDSAUDITLINK__" localSheetId="0" hidden="1">{"fdsup://Directions/FactSet Auditing Viewer?action=AUDIT_VALUE&amp;DB=129&amp;ID1=B1VMLV&amp;VALUEID=01401&amp;SDATE=2010&amp;PERIODTYPE=ANN_STD&amp;SCFT=3&amp;window=popup_no_bar&amp;width=385&amp;height=120&amp;START_MAXIMIZED=FALSE&amp;creator=factset&amp;display_string=Audit"}</definedName>
    <definedName name="_2117__FDSAUDITLINK__" localSheetId="1" hidden="1">{"fdsup://Directions/FactSet Auditing Viewer?action=AUDIT_VALUE&amp;DB=129&amp;ID1=B1VMLV&amp;VALUEID=01401&amp;SDATE=2010&amp;PERIODTYPE=ANN_STD&amp;SCFT=3&amp;window=popup_no_bar&amp;width=385&amp;height=120&amp;START_MAXIMIZED=FALSE&amp;creator=factset&amp;display_string=Audit"}</definedName>
    <definedName name="_2117__FDSAUDITLINK__" hidden="1">{"fdsup://Directions/FactSet Auditing Viewer?action=AUDIT_VALUE&amp;DB=129&amp;ID1=B1VMLV&amp;VALUEID=01401&amp;SDATE=2010&amp;PERIODTYPE=ANN_STD&amp;SCFT=3&amp;window=popup_no_bar&amp;width=385&amp;height=120&amp;START_MAXIMIZED=FALSE&amp;creator=factset&amp;display_string=Audit"}</definedName>
    <definedName name="_2118__FDSAUDITLINK__" localSheetId="0" hidden="1">{"fdsup://directions/FAT Viewer?action=UPDATE&amp;creator=factset&amp;DYN_ARGS=TRUE&amp;DOC_NAME=FAT:FQL_AUDITING_CLIENT_TEMPLATE.FAT&amp;display_string=Audit&amp;VAR:KEY=BUBGTSXGHM&amp;VAR:QUERY=RkZfTkVUX0lOQyhBTk4sMCwsLCxOQSgpKQ==&amp;WINDOW=FIRST_POPUP&amp;HEIGHT=450&amp;WIDTH=450&amp;START_MA","XIMIZED=FALSE&amp;VAR:CALENDAR=FIVEDAY&amp;VAR:SYMBOL=B6WFCM&amp;VAR:INDEX=0"}</definedName>
    <definedName name="_2118__FDSAUDITLINK__" localSheetId="1" hidden="1">{"fdsup://directions/FAT Viewer?action=UPDATE&amp;creator=factset&amp;DYN_ARGS=TRUE&amp;DOC_NAME=FAT:FQL_AUDITING_CLIENT_TEMPLATE.FAT&amp;display_string=Audit&amp;VAR:KEY=BUBGTSXGHM&amp;VAR:QUERY=RkZfTkVUX0lOQyhBTk4sMCwsLCxOQSgpKQ==&amp;WINDOW=FIRST_POPUP&amp;HEIGHT=450&amp;WIDTH=450&amp;START_MA","XIMIZED=FALSE&amp;VAR:CALENDAR=FIVEDAY&amp;VAR:SYMBOL=B6WFCM&amp;VAR:INDEX=0"}</definedName>
    <definedName name="_2118__FDSAUDITLINK__" hidden="1">{"fdsup://directions/FAT Viewer?action=UPDATE&amp;creator=factset&amp;DYN_ARGS=TRUE&amp;DOC_NAME=FAT:FQL_AUDITING_CLIENT_TEMPLATE.FAT&amp;display_string=Audit&amp;VAR:KEY=BUBGTSXGHM&amp;VAR:QUERY=RkZfTkVUX0lOQyhBTk4sMCwsLCxOQSgpKQ==&amp;WINDOW=FIRST_POPUP&amp;HEIGHT=450&amp;WIDTH=450&amp;START_MA","XIMIZED=FALSE&amp;VAR:CALENDAR=FIVEDAY&amp;VAR:SYMBOL=B6WFCM&amp;VAR:INDEX=0"}</definedName>
    <definedName name="_2119__FDSAUDITLINK__" localSheetId="0" hidden="1">{"fdsup://directions/FAT Viewer?action=UPDATE&amp;creator=factset&amp;DYN_ARGS=TRUE&amp;DOC_NAME=FAT:FQL_AUDITING_CLIENT_TEMPLATE.FAT&amp;display_string=Audit&amp;VAR:KEY=PQTAZYPMZW&amp;VAR:QUERY=RkZfRUJJVERBX09QRVIoQU5OLDAsLCwsTkEoKSk=&amp;WINDOW=FIRST_POPUP&amp;HEIGHT=450&amp;WIDTH=450&amp;STAR","T_MAXIMIZED=FALSE&amp;VAR:CALENDAR=FIVEDAY&amp;VAR:SYMBOL=B6WFCM&amp;VAR:INDEX=0"}</definedName>
    <definedName name="_2119__FDSAUDITLINK__" localSheetId="1" hidden="1">{"fdsup://directions/FAT Viewer?action=UPDATE&amp;creator=factset&amp;DYN_ARGS=TRUE&amp;DOC_NAME=FAT:FQL_AUDITING_CLIENT_TEMPLATE.FAT&amp;display_string=Audit&amp;VAR:KEY=PQTAZYPMZW&amp;VAR:QUERY=RkZfRUJJVERBX09QRVIoQU5OLDAsLCwsTkEoKSk=&amp;WINDOW=FIRST_POPUP&amp;HEIGHT=450&amp;WIDTH=450&amp;STAR","T_MAXIMIZED=FALSE&amp;VAR:CALENDAR=FIVEDAY&amp;VAR:SYMBOL=B6WFCM&amp;VAR:INDEX=0"}</definedName>
    <definedName name="_2119__FDSAUDITLINK__" hidden="1">{"fdsup://directions/FAT Viewer?action=UPDATE&amp;creator=factset&amp;DYN_ARGS=TRUE&amp;DOC_NAME=FAT:FQL_AUDITING_CLIENT_TEMPLATE.FAT&amp;display_string=Audit&amp;VAR:KEY=PQTAZYPMZW&amp;VAR:QUERY=RkZfRUJJVERBX09QRVIoQU5OLDAsLCwsTkEoKSk=&amp;WINDOW=FIRST_POPUP&amp;HEIGHT=450&amp;WIDTH=450&amp;STAR","T_MAXIMIZED=FALSE&amp;VAR:CALENDAR=FIVEDAY&amp;VAR:SYMBOL=B6WFCM&amp;VAR:INDEX=0"}</definedName>
    <definedName name="_212__123Graph_LBL_DCHART_32" hidden="1">#REF!</definedName>
    <definedName name="_212__FDSAUDITLINK__" localSheetId="0" hidden="1">{"fdsup://directions/FAT Viewer?action=UPDATE&amp;creator=factset&amp;DYN_ARGS=TRUE&amp;DOC_NAME=FAT:FQL_AUDITING_CLIENT_TEMPLATE.FAT&amp;display_string=Audit&amp;VAR:KEY=ANSTWHYPUJ&amp;VAR:QUERY=RkZfRUJJVERBX09QRVIoUVRSLDM5MzU1KQ==&amp;WINDOW=FIRST_POPUP&amp;HEIGHT=450&amp;WIDTH=450&amp;START_MA","XIMIZED=FALSE&amp;VAR:CALENDAR=US&amp;VAR:SYMBOL=596464&amp;VAR:INDEX=0"}</definedName>
    <definedName name="_212__FDSAUDITLINK__" localSheetId="1" hidden="1">{"fdsup://directions/FAT Viewer?action=UPDATE&amp;creator=factset&amp;DYN_ARGS=TRUE&amp;DOC_NAME=FAT:FQL_AUDITING_CLIENT_TEMPLATE.FAT&amp;display_string=Audit&amp;VAR:KEY=ANSTWHYPUJ&amp;VAR:QUERY=RkZfRUJJVERBX09QRVIoUVRSLDM5MzU1KQ==&amp;WINDOW=FIRST_POPUP&amp;HEIGHT=450&amp;WIDTH=450&amp;START_MA","XIMIZED=FALSE&amp;VAR:CALENDAR=US&amp;VAR:SYMBOL=596464&amp;VAR:INDEX=0"}</definedName>
    <definedName name="_212__FDSAUDITLINK__" hidden="1">{"fdsup://directions/FAT Viewer?action=UPDATE&amp;creator=factset&amp;DYN_ARGS=TRUE&amp;DOC_NAME=FAT:FQL_AUDITING_CLIENT_TEMPLATE.FAT&amp;display_string=Audit&amp;VAR:KEY=ANSTWHYPUJ&amp;VAR:QUERY=RkZfRUJJVERBX09QRVIoUVRSLDM5MzU1KQ==&amp;WINDOW=FIRST_POPUP&amp;HEIGHT=450&amp;WIDTH=450&amp;START_MA","XIMIZED=FALSE&amp;VAR:CALENDAR=US&amp;VAR:SYMBOL=596464&amp;VAR:INDEX=0"}</definedName>
    <definedName name="_2120__FDSAUDITLINK__" localSheetId="0" hidden="1">{"fdsup://Directions/FactSet Auditing Viewer?action=AUDIT_VALUE&amp;DB=129&amp;ID1=B1VMLV&amp;VALUEID=04831&amp;SDATE=2011&amp;PERIODTYPE=ANN_STD&amp;SCFT=3&amp;window=popup_no_bar&amp;width=385&amp;height=120&amp;START_MAXIMIZED=FALSE&amp;creator=factset&amp;display_string=Audit"}</definedName>
    <definedName name="_2120__FDSAUDITLINK__" localSheetId="1" hidden="1">{"fdsup://Directions/FactSet Auditing Viewer?action=AUDIT_VALUE&amp;DB=129&amp;ID1=B1VMLV&amp;VALUEID=04831&amp;SDATE=2011&amp;PERIODTYPE=ANN_STD&amp;SCFT=3&amp;window=popup_no_bar&amp;width=385&amp;height=120&amp;START_MAXIMIZED=FALSE&amp;creator=factset&amp;display_string=Audit"}</definedName>
    <definedName name="_2120__FDSAUDITLINK__" hidden="1">{"fdsup://Directions/FactSet Auditing Viewer?action=AUDIT_VALUE&amp;DB=129&amp;ID1=B1VMLV&amp;VALUEID=04831&amp;SDATE=2011&amp;PERIODTYPE=ANN_STD&amp;SCFT=3&amp;window=popup_no_bar&amp;width=385&amp;height=120&amp;START_MAXIMIZED=FALSE&amp;creator=factset&amp;display_string=Audit"}</definedName>
    <definedName name="_2121__FDSAUDITLINK__" localSheetId="0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2121__FDSAUDITLINK__" localSheetId="1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2121__FDSAUDITLINK__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2122__FDSAUDITLINK__" localSheetId="0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2122__FDSAUDITLINK__" localSheetId="1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2122__FDSAUDITLINK__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2123__FDSAUDITLINK__" localSheetId="0" hidden="1">{"fdsup://directions/FAT Viewer?action=UPDATE&amp;creator=factset&amp;DYN_ARGS=TRUE&amp;DOC_NAME=FAT:FQL_AUDITING_CLIENT_TEMPLATE.FAT&amp;display_string=Audit&amp;VAR:KEY=MJMDSXALUJ&amp;VAR:QUERY=RkZfQ0FQRVgoQU5OLC0xQVksLCwsTkEoKSk=&amp;WINDOW=FIRST_POPUP&amp;HEIGHT=450&amp;WIDTH=450&amp;START_MA","XIMIZED=FALSE&amp;VAR:CALENDAR=FIVEDAY&amp;VAR:SYMBOL=B6WFCM&amp;VAR:INDEX=0"}</definedName>
    <definedName name="_2123__FDSAUDITLINK__" localSheetId="1" hidden="1">{"fdsup://directions/FAT Viewer?action=UPDATE&amp;creator=factset&amp;DYN_ARGS=TRUE&amp;DOC_NAME=FAT:FQL_AUDITING_CLIENT_TEMPLATE.FAT&amp;display_string=Audit&amp;VAR:KEY=MJMDSXALUJ&amp;VAR:QUERY=RkZfQ0FQRVgoQU5OLC0xQVksLCwsTkEoKSk=&amp;WINDOW=FIRST_POPUP&amp;HEIGHT=450&amp;WIDTH=450&amp;START_MA","XIMIZED=FALSE&amp;VAR:CALENDAR=FIVEDAY&amp;VAR:SYMBOL=B6WFCM&amp;VAR:INDEX=0"}</definedName>
    <definedName name="_2123__FDSAUDITLINK__" hidden="1">{"fdsup://directions/FAT Viewer?action=UPDATE&amp;creator=factset&amp;DYN_ARGS=TRUE&amp;DOC_NAME=FAT:FQL_AUDITING_CLIENT_TEMPLATE.FAT&amp;display_string=Audit&amp;VAR:KEY=MJMDSXALUJ&amp;VAR:QUERY=RkZfQ0FQRVgoQU5OLC0xQVksLCwsTkEoKSk=&amp;WINDOW=FIRST_POPUP&amp;HEIGHT=450&amp;WIDTH=450&amp;START_MA","XIMIZED=FALSE&amp;VAR:CALENDAR=FIVEDAY&amp;VAR:SYMBOL=B6WFCM&amp;VAR:INDEX=0"}</definedName>
    <definedName name="_2124__FDSAUDITLINK__" localSheetId="0" hidden="1">{"fdsup://directions/FAT Viewer?action=UPDATE&amp;creator=factset&amp;DYN_ARGS=TRUE&amp;DOC_NAME=FAT:FQL_AUDITING_CLIENT_TEMPLATE.FAT&amp;display_string=Audit&amp;VAR:KEY=OJSJCPMXUF&amp;VAR:QUERY=RkZfTkVUX0lOQyhBTk4sLTFBWSwsLCxOQSgpKQ==&amp;WINDOW=FIRST_POPUP&amp;HEIGHT=450&amp;WIDTH=450&amp;STAR","T_MAXIMIZED=FALSE&amp;VAR:CALENDAR=FIVEDAY&amp;VAR:SYMBOL=B6WFCM&amp;VAR:INDEX=0"}</definedName>
    <definedName name="_2124__FDSAUDITLINK__" localSheetId="1" hidden="1">{"fdsup://directions/FAT Viewer?action=UPDATE&amp;creator=factset&amp;DYN_ARGS=TRUE&amp;DOC_NAME=FAT:FQL_AUDITING_CLIENT_TEMPLATE.FAT&amp;display_string=Audit&amp;VAR:KEY=OJSJCPMXUF&amp;VAR:QUERY=RkZfTkVUX0lOQyhBTk4sLTFBWSwsLCxOQSgpKQ==&amp;WINDOW=FIRST_POPUP&amp;HEIGHT=450&amp;WIDTH=450&amp;STAR","T_MAXIMIZED=FALSE&amp;VAR:CALENDAR=FIVEDAY&amp;VAR:SYMBOL=B6WFCM&amp;VAR:INDEX=0"}</definedName>
    <definedName name="_2124__FDSAUDITLINK__" hidden="1">{"fdsup://directions/FAT Viewer?action=UPDATE&amp;creator=factset&amp;DYN_ARGS=TRUE&amp;DOC_NAME=FAT:FQL_AUDITING_CLIENT_TEMPLATE.FAT&amp;display_string=Audit&amp;VAR:KEY=OJSJCPMXUF&amp;VAR:QUERY=RkZfTkVUX0lOQyhBTk4sLTFBWSwsLCxOQSgpKQ==&amp;WINDOW=FIRST_POPUP&amp;HEIGHT=450&amp;WIDTH=450&amp;STAR","T_MAXIMIZED=FALSE&amp;VAR:CALENDAR=FIVEDAY&amp;VAR:SYMBOL=B6WFCM&amp;VAR:INDEX=0"}</definedName>
    <definedName name="_2125__FDSAUDITLINK__" localSheetId="0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2125__FDSAUDITLINK__" localSheetId="1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2125__FDSAUDITLINK__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2126__FDSAUDITLINK__" localSheetId="0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2126__FDSAUDITLINK__" localSheetId="1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2126__FDSAUDITLINK__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2127__FDSAUDITLINK__" localSheetId="0" hidden="1">{"fdsup://directions/FAT Viewer?action=UPDATE&amp;creator=factset&amp;DYN_ARGS=TRUE&amp;DOC_NAME=FAT:FQL_AUDITING_CLIENT_TEMPLATE.FAT&amp;display_string=Audit&amp;VAR:KEY=WVSJCZCTQB&amp;VAR:QUERY=RkZfTkVUX0lOQyhBTk4sLTFBWSwsLCxOQSgpKQ==&amp;WINDOW=FIRST_POPUP&amp;HEIGHT=450&amp;WIDTH=450&amp;STAR","T_MAXIMIZED=FALSE&amp;VAR:CALENDAR=FIVEDAY&amp;VAR:SYMBOL=B64HYB&amp;VAR:INDEX=0"}</definedName>
    <definedName name="_2127__FDSAUDITLINK__" localSheetId="1" hidden="1">{"fdsup://directions/FAT Viewer?action=UPDATE&amp;creator=factset&amp;DYN_ARGS=TRUE&amp;DOC_NAME=FAT:FQL_AUDITING_CLIENT_TEMPLATE.FAT&amp;display_string=Audit&amp;VAR:KEY=WVSJCZCTQB&amp;VAR:QUERY=RkZfTkVUX0lOQyhBTk4sLTFBWSwsLCxOQSgpKQ==&amp;WINDOW=FIRST_POPUP&amp;HEIGHT=450&amp;WIDTH=450&amp;STAR","T_MAXIMIZED=FALSE&amp;VAR:CALENDAR=FIVEDAY&amp;VAR:SYMBOL=B64HYB&amp;VAR:INDEX=0"}</definedName>
    <definedName name="_2127__FDSAUDITLINK__" hidden="1">{"fdsup://directions/FAT Viewer?action=UPDATE&amp;creator=factset&amp;DYN_ARGS=TRUE&amp;DOC_NAME=FAT:FQL_AUDITING_CLIENT_TEMPLATE.FAT&amp;display_string=Audit&amp;VAR:KEY=WVSJCZCTQB&amp;VAR:QUERY=RkZfTkVUX0lOQyhBTk4sLTFBWSwsLCxOQSgpKQ==&amp;WINDOW=FIRST_POPUP&amp;HEIGHT=450&amp;WIDTH=450&amp;STAR","T_MAXIMIZED=FALSE&amp;VAR:CALENDAR=FIVEDAY&amp;VAR:SYMBOL=B64HYB&amp;VAR:INDEX=0"}</definedName>
    <definedName name="_2128__FDSAUDITLINK__" localSheetId="0" hidden="1">{"fdsup://directions/FAT Viewer?action=UPDATE&amp;creator=factset&amp;DYN_ARGS=TRUE&amp;DOC_NAME=FAT:FQL_AUDITING_CLIENT_TEMPLATE.FAT&amp;display_string=Audit&amp;VAR:KEY=WVMTOLEVCV&amp;VAR:QUERY=RkZfRUJJVERBX09QRVIoQU5OLC0xQVksLCwsTkEoKSk=&amp;WINDOW=FIRST_POPUP&amp;HEIGHT=450&amp;WIDTH=450&amp;","START_MAXIMIZED=FALSE&amp;VAR:CALENDAR=FIVEDAY&amp;VAR:SYMBOL=B64HYB&amp;VAR:INDEX=0"}</definedName>
    <definedName name="_2128__FDSAUDITLINK__" localSheetId="1" hidden="1">{"fdsup://directions/FAT Viewer?action=UPDATE&amp;creator=factset&amp;DYN_ARGS=TRUE&amp;DOC_NAME=FAT:FQL_AUDITING_CLIENT_TEMPLATE.FAT&amp;display_string=Audit&amp;VAR:KEY=WVMTOLEVCV&amp;VAR:QUERY=RkZfRUJJVERBX09QRVIoQU5OLC0xQVksLCwsTkEoKSk=&amp;WINDOW=FIRST_POPUP&amp;HEIGHT=450&amp;WIDTH=450&amp;","START_MAXIMIZED=FALSE&amp;VAR:CALENDAR=FIVEDAY&amp;VAR:SYMBOL=B64HYB&amp;VAR:INDEX=0"}</definedName>
    <definedName name="_2128__FDSAUDITLINK__" hidden="1">{"fdsup://directions/FAT Viewer?action=UPDATE&amp;creator=factset&amp;DYN_ARGS=TRUE&amp;DOC_NAME=FAT:FQL_AUDITING_CLIENT_TEMPLATE.FAT&amp;display_string=Audit&amp;VAR:KEY=WVMTOLEVCV&amp;VAR:QUERY=RkZfRUJJVERBX09QRVIoQU5OLC0xQVksLCwsTkEoKSk=&amp;WINDOW=FIRST_POPUP&amp;HEIGHT=450&amp;WIDTH=450&amp;","START_MAXIMIZED=FALSE&amp;VAR:CALENDAR=FIVEDAY&amp;VAR:SYMBOL=B64HYB&amp;VAR:INDEX=0"}</definedName>
    <definedName name="_2129__FDSAUDITLINK__" localSheetId="0" hidden="1">{"fdsup://directions/FAT Viewer?action=UPDATE&amp;creator=factset&amp;DYN_ARGS=TRUE&amp;DOC_NAME=FAT:FQL_AUDITING_CLIENT_TEMPLATE.FAT&amp;display_string=Audit&amp;VAR:KEY=MZIBYLMTGL&amp;VAR:QUERY=RkZfR1JPU1NfSU5DKEFOTiwtMUFZLCwsLE5BKCkp&amp;WINDOW=FIRST_POPUP&amp;HEIGHT=450&amp;WIDTH=450&amp;STAR","T_MAXIMIZED=FALSE&amp;VAR:CALENDAR=FIVEDAY&amp;VAR:SYMBOL=B64HYB&amp;VAR:INDEX=0"}</definedName>
    <definedName name="_2129__FDSAUDITLINK__" localSheetId="1" hidden="1">{"fdsup://directions/FAT Viewer?action=UPDATE&amp;creator=factset&amp;DYN_ARGS=TRUE&amp;DOC_NAME=FAT:FQL_AUDITING_CLIENT_TEMPLATE.FAT&amp;display_string=Audit&amp;VAR:KEY=MZIBYLMTGL&amp;VAR:QUERY=RkZfR1JPU1NfSU5DKEFOTiwtMUFZLCwsLE5BKCkp&amp;WINDOW=FIRST_POPUP&amp;HEIGHT=450&amp;WIDTH=450&amp;STAR","T_MAXIMIZED=FALSE&amp;VAR:CALENDAR=FIVEDAY&amp;VAR:SYMBOL=B64HYB&amp;VAR:INDEX=0"}</definedName>
    <definedName name="_2129__FDSAUDITLINK__" hidden="1">{"fdsup://directions/FAT Viewer?action=UPDATE&amp;creator=factset&amp;DYN_ARGS=TRUE&amp;DOC_NAME=FAT:FQL_AUDITING_CLIENT_TEMPLATE.FAT&amp;display_string=Audit&amp;VAR:KEY=MZIBYLMTGL&amp;VAR:QUERY=RkZfR1JPU1NfSU5DKEFOTiwtMUFZLCwsLE5BKCkp&amp;WINDOW=FIRST_POPUP&amp;HEIGHT=450&amp;WIDTH=450&amp;STAR","T_MAXIMIZED=FALSE&amp;VAR:CALENDAR=FIVEDAY&amp;VAR:SYMBOL=B64HYB&amp;VAR:INDEX=0"}</definedName>
    <definedName name="_213__123Graph_LBL_DCHART_36" hidden="1">#REF!</definedName>
    <definedName name="_213__FDSAUDITLINK__" localSheetId="0" hidden="1">{"fdsup://directions/FAT Viewer?action=UPDATE&amp;creator=factset&amp;DYN_ARGS=TRUE&amp;DOC_NAME=FAT:FQL_AUDITING_CLIENT_TEMPLATE.FAT&amp;display_string=Audit&amp;VAR:KEY=IBOXIJWBQP&amp;VAR:QUERY=RkZfRUJJVERBX09QRVIoUVRSLDM5MjYzKQ==&amp;WINDOW=FIRST_POPUP&amp;HEIGHT=450&amp;WIDTH=450&amp;START_MA","XIMIZED=FALSE&amp;VAR:CALENDAR=US&amp;VAR:SYMBOL=596464&amp;VAR:INDEX=0"}</definedName>
    <definedName name="_213__FDSAUDITLINK__" localSheetId="1" hidden="1">{"fdsup://directions/FAT Viewer?action=UPDATE&amp;creator=factset&amp;DYN_ARGS=TRUE&amp;DOC_NAME=FAT:FQL_AUDITING_CLIENT_TEMPLATE.FAT&amp;display_string=Audit&amp;VAR:KEY=IBOXIJWBQP&amp;VAR:QUERY=RkZfRUJJVERBX09QRVIoUVRSLDM5MjYzKQ==&amp;WINDOW=FIRST_POPUP&amp;HEIGHT=450&amp;WIDTH=450&amp;START_MA","XIMIZED=FALSE&amp;VAR:CALENDAR=US&amp;VAR:SYMBOL=596464&amp;VAR:INDEX=0"}</definedName>
    <definedName name="_213__FDSAUDITLINK__" hidden="1">{"fdsup://directions/FAT Viewer?action=UPDATE&amp;creator=factset&amp;DYN_ARGS=TRUE&amp;DOC_NAME=FAT:FQL_AUDITING_CLIENT_TEMPLATE.FAT&amp;display_string=Audit&amp;VAR:KEY=IBOXIJWBQP&amp;VAR:QUERY=RkZfRUJJVERBX09QRVIoUVRSLDM5MjYzKQ==&amp;WINDOW=FIRST_POPUP&amp;HEIGHT=450&amp;WIDTH=450&amp;START_MA","XIMIZED=FALSE&amp;VAR:CALENDAR=US&amp;VAR:SYMBOL=596464&amp;VAR:INDEX=0"}</definedName>
    <definedName name="_2130__FDSAUDITLINK__" localSheetId="0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2130__FDSAUDITLINK__" localSheetId="1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2130__FDSAUDITLINK__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2131__FDSAUDITLINK__" localSheetId="0" hidden="1">{"fdsup://directions/FAT Viewer?action=UPDATE&amp;creator=factset&amp;DYN_ARGS=TRUE&amp;DOC_NAME=FAT:FQL_AUDITING_CLIENT_TEMPLATE.FAT&amp;display_string=Audit&amp;VAR:KEY=JCBYNINGHW&amp;VAR:QUERY=RkZfTkVUX0lOQyhBTk4sMCwsLCxOQSgpKQ==&amp;WINDOW=FIRST_POPUP&amp;HEIGHT=450&amp;WIDTH=450&amp;START_MA","XIMIZED=FALSE&amp;VAR:CALENDAR=FIVEDAY&amp;VAR:SYMBOL=B64HYB&amp;VAR:INDEX=0"}</definedName>
    <definedName name="_2131__FDSAUDITLINK__" localSheetId="1" hidden="1">{"fdsup://directions/FAT Viewer?action=UPDATE&amp;creator=factset&amp;DYN_ARGS=TRUE&amp;DOC_NAME=FAT:FQL_AUDITING_CLIENT_TEMPLATE.FAT&amp;display_string=Audit&amp;VAR:KEY=JCBYNINGHW&amp;VAR:QUERY=RkZfTkVUX0lOQyhBTk4sMCwsLCxOQSgpKQ==&amp;WINDOW=FIRST_POPUP&amp;HEIGHT=450&amp;WIDTH=450&amp;START_MA","XIMIZED=FALSE&amp;VAR:CALENDAR=FIVEDAY&amp;VAR:SYMBOL=B64HYB&amp;VAR:INDEX=0"}</definedName>
    <definedName name="_2131__FDSAUDITLINK__" hidden="1">{"fdsup://directions/FAT Viewer?action=UPDATE&amp;creator=factset&amp;DYN_ARGS=TRUE&amp;DOC_NAME=FAT:FQL_AUDITING_CLIENT_TEMPLATE.FAT&amp;display_string=Audit&amp;VAR:KEY=JCBYNINGHW&amp;VAR:QUERY=RkZfTkVUX0lOQyhBTk4sMCwsLCxOQSgpKQ==&amp;WINDOW=FIRST_POPUP&amp;HEIGHT=450&amp;WIDTH=450&amp;START_MA","XIMIZED=FALSE&amp;VAR:CALENDAR=FIVEDAY&amp;VAR:SYMBOL=B64HYB&amp;VAR:INDEX=0"}</definedName>
    <definedName name="_2132__FDSAUDITLINK__" localSheetId="0" hidden="1">{"fdsup://directions/FAT Viewer?action=UPDATE&amp;creator=factset&amp;DYN_ARGS=TRUE&amp;DOC_NAME=FAT:FQL_AUDITING_CLIENT_TEMPLATE.FAT&amp;display_string=Audit&amp;VAR:KEY=JULUTYFMTE&amp;VAR:QUERY=RkZfRUJJVERBX09QRVIoQU5OLDAsLCwsTkEoKSk=&amp;WINDOW=FIRST_POPUP&amp;HEIGHT=450&amp;WIDTH=450&amp;STAR","T_MAXIMIZED=FALSE&amp;VAR:CALENDAR=FIVEDAY&amp;VAR:SYMBOL=B64HYB&amp;VAR:INDEX=0"}</definedName>
    <definedName name="_2132__FDSAUDITLINK__" localSheetId="1" hidden="1">{"fdsup://directions/FAT Viewer?action=UPDATE&amp;creator=factset&amp;DYN_ARGS=TRUE&amp;DOC_NAME=FAT:FQL_AUDITING_CLIENT_TEMPLATE.FAT&amp;display_string=Audit&amp;VAR:KEY=JULUTYFMTE&amp;VAR:QUERY=RkZfRUJJVERBX09QRVIoQU5OLDAsLCwsTkEoKSk=&amp;WINDOW=FIRST_POPUP&amp;HEIGHT=450&amp;WIDTH=450&amp;STAR","T_MAXIMIZED=FALSE&amp;VAR:CALENDAR=FIVEDAY&amp;VAR:SYMBOL=B64HYB&amp;VAR:INDEX=0"}</definedName>
    <definedName name="_2132__FDSAUDITLINK__" hidden="1">{"fdsup://directions/FAT Viewer?action=UPDATE&amp;creator=factset&amp;DYN_ARGS=TRUE&amp;DOC_NAME=FAT:FQL_AUDITING_CLIENT_TEMPLATE.FAT&amp;display_string=Audit&amp;VAR:KEY=JULUTYFMTE&amp;VAR:QUERY=RkZfRUJJVERBX09QRVIoQU5OLDAsLCwsTkEoKSk=&amp;WINDOW=FIRST_POPUP&amp;HEIGHT=450&amp;WIDTH=450&amp;STAR","T_MAXIMIZED=FALSE&amp;VAR:CALENDAR=FIVEDAY&amp;VAR:SYMBOL=B64HYB&amp;VAR:INDEX=0"}</definedName>
    <definedName name="_2133__FDSAUDITLINK__" localSheetId="0" hidden="1">{"fdsup://directions/FAT Viewer?action=UPDATE&amp;creator=factset&amp;DYN_ARGS=TRUE&amp;DOC_NAME=FAT:FQL_AUDITING_CLIENT_TEMPLATE.FAT&amp;display_string=Audit&amp;VAR:KEY=PCRCXMFGNG&amp;VAR:QUERY=RkZfR1JPU1NfSU5DKEFOTiwwLCwsLE5BKCkp&amp;WINDOW=FIRST_POPUP&amp;HEIGHT=450&amp;WIDTH=450&amp;START_MA","XIMIZED=FALSE&amp;VAR:CALENDAR=FIVEDAY&amp;VAR:SYMBOL=B64HYB&amp;VAR:INDEX=0"}</definedName>
    <definedName name="_2133__FDSAUDITLINK__" localSheetId="1" hidden="1">{"fdsup://directions/FAT Viewer?action=UPDATE&amp;creator=factset&amp;DYN_ARGS=TRUE&amp;DOC_NAME=FAT:FQL_AUDITING_CLIENT_TEMPLATE.FAT&amp;display_string=Audit&amp;VAR:KEY=PCRCXMFGNG&amp;VAR:QUERY=RkZfR1JPU1NfSU5DKEFOTiwwLCwsLE5BKCkp&amp;WINDOW=FIRST_POPUP&amp;HEIGHT=450&amp;WIDTH=450&amp;START_MA","XIMIZED=FALSE&amp;VAR:CALENDAR=FIVEDAY&amp;VAR:SYMBOL=B64HYB&amp;VAR:INDEX=0"}</definedName>
    <definedName name="_2133__FDSAUDITLINK__" hidden="1">{"fdsup://directions/FAT Viewer?action=UPDATE&amp;creator=factset&amp;DYN_ARGS=TRUE&amp;DOC_NAME=FAT:FQL_AUDITING_CLIENT_TEMPLATE.FAT&amp;display_string=Audit&amp;VAR:KEY=PCRCXMFGNG&amp;VAR:QUERY=RkZfR1JPU1NfSU5DKEFOTiwwLCwsLE5BKCkp&amp;WINDOW=FIRST_POPUP&amp;HEIGHT=450&amp;WIDTH=450&amp;START_MA","XIMIZED=FALSE&amp;VAR:CALENDAR=FIVEDAY&amp;VAR:SYMBOL=B64HYB&amp;VAR:INDEX=0"}</definedName>
    <definedName name="_2134__FDSAUDITLINK__" localSheetId="0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2134__FDSAUDITLINK__" localSheetId="1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2134__FDSAUDITLINK__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2135__FDSAUDITLINK__" localSheetId="0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2135__FDSAUDITLINK__" localSheetId="1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2135__FDSAUDITLINK__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2136__FDSAUDITLINK__" localSheetId="0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2136__FDSAUDITLINK__" localSheetId="1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2136__FDSAUDITLINK__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2137__FDSAUDITLINK__" localSheetId="0" hidden="1">{"fdsup://Directions/FactSet Auditing Viewer?action=AUDIT_VALUE&amp;DB=129&amp;ID1=B03MMY&amp;VALUEID=04831&amp;SDATE=2010&amp;PERIODTYPE=ANN_STD&amp;SCFT=3&amp;window=popup_no_bar&amp;width=385&amp;height=120&amp;START_MAXIMIZED=FALSE&amp;creator=factset&amp;display_string=Audit"}</definedName>
    <definedName name="_2137__FDSAUDITLINK__" localSheetId="1" hidden="1">{"fdsup://Directions/FactSet Auditing Viewer?action=AUDIT_VALUE&amp;DB=129&amp;ID1=B03MMY&amp;VALUEID=04831&amp;SDATE=2010&amp;PERIODTYPE=ANN_STD&amp;SCFT=3&amp;window=popup_no_bar&amp;width=385&amp;height=120&amp;START_MAXIMIZED=FALSE&amp;creator=factset&amp;display_string=Audit"}</definedName>
    <definedName name="_2137__FDSAUDITLINK__" hidden="1">{"fdsup://Directions/FactSet Auditing Viewer?action=AUDIT_VALUE&amp;DB=129&amp;ID1=B03MMY&amp;VALUEID=04831&amp;SDATE=2010&amp;PERIODTYPE=ANN_STD&amp;SCFT=3&amp;window=popup_no_bar&amp;width=385&amp;height=120&amp;START_MAXIMIZED=FALSE&amp;creator=factset&amp;display_string=Audit"}</definedName>
    <definedName name="_2138__FDSAUDITLINK__" localSheetId="0" hidden="1">{"fdsup://Directions/FactSet Auditing Viewer?action=AUDIT_VALUE&amp;DB=129&amp;ID1=B03MMY&amp;VALUEID=P05202&amp;SDATE=2010&amp;PERIODTYPE=ANN_STD&amp;SCFT=3&amp;window=popup_no_bar&amp;width=385&amp;height=120&amp;START_MAXIMIZED=FALSE&amp;creator=factset&amp;display_string=Audit"}</definedName>
    <definedName name="_2138__FDSAUDITLINK__" localSheetId="1" hidden="1">{"fdsup://Directions/FactSet Auditing Viewer?action=AUDIT_VALUE&amp;DB=129&amp;ID1=B03MMY&amp;VALUEID=P05202&amp;SDATE=2010&amp;PERIODTYPE=ANN_STD&amp;SCFT=3&amp;window=popup_no_bar&amp;width=385&amp;height=120&amp;START_MAXIMIZED=FALSE&amp;creator=factset&amp;display_string=Audit"}</definedName>
    <definedName name="_2138__FDSAUDITLINK__" hidden="1">{"fdsup://Directions/FactSet Auditing Viewer?action=AUDIT_VALUE&amp;DB=129&amp;ID1=B03MMY&amp;VALUEID=P05202&amp;SDATE=2010&amp;PERIODTYPE=ANN_STD&amp;SCFT=3&amp;window=popup_no_bar&amp;width=385&amp;height=120&amp;START_MAXIMIZED=FALSE&amp;creator=factset&amp;display_string=Audit"}</definedName>
    <definedName name="_2139__FDSAUDITLINK__" localSheetId="0" hidden="1">{"fdsup://Directions/FactSet Auditing Viewer?action=AUDIT_VALUE&amp;DB=129&amp;ID1=B03MMY&amp;VALUEID=01401&amp;SDATE=2010&amp;PERIODTYPE=ANN_STD&amp;SCFT=3&amp;window=popup_no_bar&amp;width=385&amp;height=120&amp;START_MAXIMIZED=FALSE&amp;creator=factset&amp;display_string=Audit"}</definedName>
    <definedName name="_2139__FDSAUDITLINK__" localSheetId="1" hidden="1">{"fdsup://Directions/FactSet Auditing Viewer?action=AUDIT_VALUE&amp;DB=129&amp;ID1=B03MMY&amp;VALUEID=01401&amp;SDATE=2010&amp;PERIODTYPE=ANN_STD&amp;SCFT=3&amp;window=popup_no_bar&amp;width=385&amp;height=120&amp;START_MAXIMIZED=FALSE&amp;creator=factset&amp;display_string=Audit"}</definedName>
    <definedName name="_2139__FDSAUDITLINK__" hidden="1">{"fdsup://Directions/FactSet Auditing Viewer?action=AUDIT_VALUE&amp;DB=129&amp;ID1=B03MMY&amp;VALUEID=01401&amp;SDATE=2010&amp;PERIODTYPE=ANN_STD&amp;SCFT=3&amp;window=popup_no_bar&amp;width=385&amp;height=120&amp;START_MAXIMIZED=FALSE&amp;creator=factset&amp;display_string=Audit"}</definedName>
    <definedName name="_214__123Graph_LBL_DCHART_39" hidden="1">#REF!</definedName>
    <definedName name="_214__FDSAUDITLINK__" localSheetId="0" hidden="1">{"fdsup://directions/FAT Viewer?action=UPDATE&amp;creator=factset&amp;DYN_ARGS=TRUE&amp;DOC_NAME=FAT:FQL_AUDITING_CLIENT_TEMPLATE.FAT&amp;display_string=Audit&amp;VAR:KEY=OPQBSDEFMT&amp;VAR:QUERY=RkZfRUJJVERBX09QRVIoUVRSLDM5MTcyKQ==&amp;WINDOW=FIRST_POPUP&amp;HEIGHT=450&amp;WIDTH=450&amp;START_MA","XIMIZED=FALSE&amp;VAR:CALENDAR=US&amp;VAR:SYMBOL=596464&amp;VAR:INDEX=0"}</definedName>
    <definedName name="_214__FDSAUDITLINK__" localSheetId="1" hidden="1">{"fdsup://directions/FAT Viewer?action=UPDATE&amp;creator=factset&amp;DYN_ARGS=TRUE&amp;DOC_NAME=FAT:FQL_AUDITING_CLIENT_TEMPLATE.FAT&amp;display_string=Audit&amp;VAR:KEY=OPQBSDEFMT&amp;VAR:QUERY=RkZfRUJJVERBX09QRVIoUVRSLDM5MTcyKQ==&amp;WINDOW=FIRST_POPUP&amp;HEIGHT=450&amp;WIDTH=450&amp;START_MA","XIMIZED=FALSE&amp;VAR:CALENDAR=US&amp;VAR:SYMBOL=596464&amp;VAR:INDEX=0"}</definedName>
    <definedName name="_214__FDSAUDITLINK__" hidden="1">{"fdsup://directions/FAT Viewer?action=UPDATE&amp;creator=factset&amp;DYN_ARGS=TRUE&amp;DOC_NAME=FAT:FQL_AUDITING_CLIENT_TEMPLATE.FAT&amp;display_string=Audit&amp;VAR:KEY=OPQBSDEFMT&amp;VAR:QUERY=RkZfRUJJVERBX09QRVIoUVRSLDM5MTcyKQ==&amp;WINDOW=FIRST_POPUP&amp;HEIGHT=450&amp;WIDTH=450&amp;START_MA","XIMIZED=FALSE&amp;VAR:CALENDAR=US&amp;VAR:SYMBOL=596464&amp;VAR:INDEX=0"}</definedName>
    <definedName name="_2140__FDSAUDITLINK__" localSheetId="0" hidden="1">{"fdsup://directions/FAT Viewer?action=UPDATE&amp;creator=factset&amp;DYN_ARGS=TRUE&amp;DOC_NAME=FAT:FQL_AUDITING_CLIENT_TEMPLATE.FAT&amp;display_string=Audit&amp;VAR:KEY=ENMPYBALUT&amp;VAR:QUERY=RkZfR1JPU1NfSU5DKEFOTiwtMUFZLCwsLFNFSyk=&amp;WINDOW=FIRST_POPUP&amp;HEIGHT=450&amp;WIDTH=450&amp;STAR","T_MAXIMIZED=FALSE&amp;VAR:CALENDAR=FIVEDAY&amp;VAR:SYMBOL=B3DCKM&amp;VAR:INDEX=0"}</definedName>
    <definedName name="_2140__FDSAUDITLINK__" localSheetId="1" hidden="1">{"fdsup://directions/FAT Viewer?action=UPDATE&amp;creator=factset&amp;DYN_ARGS=TRUE&amp;DOC_NAME=FAT:FQL_AUDITING_CLIENT_TEMPLATE.FAT&amp;display_string=Audit&amp;VAR:KEY=ENMPYBALUT&amp;VAR:QUERY=RkZfR1JPU1NfSU5DKEFOTiwtMUFZLCwsLFNFSyk=&amp;WINDOW=FIRST_POPUP&amp;HEIGHT=450&amp;WIDTH=450&amp;STAR","T_MAXIMIZED=FALSE&amp;VAR:CALENDAR=FIVEDAY&amp;VAR:SYMBOL=B3DCKM&amp;VAR:INDEX=0"}</definedName>
    <definedName name="_2140__FDSAUDITLINK__" hidden="1">{"fdsup://directions/FAT Viewer?action=UPDATE&amp;creator=factset&amp;DYN_ARGS=TRUE&amp;DOC_NAME=FAT:FQL_AUDITING_CLIENT_TEMPLATE.FAT&amp;display_string=Audit&amp;VAR:KEY=ENMPYBALUT&amp;VAR:QUERY=RkZfR1JPU1NfSU5DKEFOTiwtMUFZLCwsLFNFSyk=&amp;WINDOW=FIRST_POPUP&amp;HEIGHT=450&amp;WIDTH=450&amp;STAR","T_MAXIMIZED=FALSE&amp;VAR:CALENDAR=FIVEDAY&amp;VAR:SYMBOL=B3DCKM&amp;VAR:INDEX=0"}</definedName>
    <definedName name="_2141__FDSAUDITLINK__" localSheetId="0" hidden="1">{"fdsup://directions/FAT Viewer?action=UPDATE&amp;creator=factset&amp;DYN_ARGS=TRUE&amp;DOC_NAME=FAT:FQL_AUDITING_CLIENT_TEMPLATE.FAT&amp;display_string=Audit&amp;VAR:KEY=SZMTIFEHGL&amp;VAR:QUERY=RkZfQ0FQRVgoQU5OLC0xQVksLCwsTkEoKSk=&amp;WINDOW=FIRST_POPUP&amp;HEIGHT=450&amp;WIDTH=450&amp;START_MA","XIMIZED=FALSE&amp;VAR:CALENDAR=FIVEDAY&amp;VAR:SYMBOL=B64HYB&amp;VAR:INDEX=0"}</definedName>
    <definedName name="_2141__FDSAUDITLINK__" localSheetId="1" hidden="1">{"fdsup://directions/FAT Viewer?action=UPDATE&amp;creator=factset&amp;DYN_ARGS=TRUE&amp;DOC_NAME=FAT:FQL_AUDITING_CLIENT_TEMPLATE.FAT&amp;display_string=Audit&amp;VAR:KEY=SZMTIFEHGL&amp;VAR:QUERY=RkZfQ0FQRVgoQU5OLC0xQVksLCwsTkEoKSk=&amp;WINDOW=FIRST_POPUP&amp;HEIGHT=450&amp;WIDTH=450&amp;START_MA","XIMIZED=FALSE&amp;VAR:CALENDAR=FIVEDAY&amp;VAR:SYMBOL=B64HYB&amp;VAR:INDEX=0"}</definedName>
    <definedName name="_2141__FDSAUDITLINK__" hidden="1">{"fdsup://directions/FAT Viewer?action=UPDATE&amp;creator=factset&amp;DYN_ARGS=TRUE&amp;DOC_NAME=FAT:FQL_AUDITING_CLIENT_TEMPLATE.FAT&amp;display_string=Audit&amp;VAR:KEY=SZMTIFEHGL&amp;VAR:QUERY=RkZfQ0FQRVgoQU5OLC0xQVksLCwsTkEoKSk=&amp;WINDOW=FIRST_POPUP&amp;HEIGHT=450&amp;WIDTH=450&amp;START_MA","XIMIZED=FALSE&amp;VAR:CALENDAR=FIVEDAY&amp;VAR:SYMBOL=B64HYB&amp;VAR:INDEX=0"}</definedName>
    <definedName name="_2142__FDSAUDITLINK__" localSheetId="0" hidden="1">{"fdsup://Directions/FactSet Auditing Viewer?action=AUDIT_VALUE&amp;DB=129&amp;ID1=B03MMY&amp;VALUEID=04831&amp;SDATE=2011&amp;PERIODTYPE=ANN_STD&amp;SCFT=3&amp;window=popup_no_bar&amp;width=385&amp;height=120&amp;START_MAXIMIZED=FALSE&amp;creator=factset&amp;display_string=Audit"}</definedName>
    <definedName name="_2142__FDSAUDITLINK__" localSheetId="1" hidden="1">{"fdsup://Directions/FactSet Auditing Viewer?action=AUDIT_VALUE&amp;DB=129&amp;ID1=B03MMY&amp;VALUEID=04831&amp;SDATE=2011&amp;PERIODTYPE=ANN_STD&amp;SCFT=3&amp;window=popup_no_bar&amp;width=385&amp;height=120&amp;START_MAXIMIZED=FALSE&amp;creator=factset&amp;display_string=Audit"}</definedName>
    <definedName name="_2142__FDSAUDITLINK__" hidden="1">{"fdsup://Directions/FactSet Auditing Viewer?action=AUDIT_VALUE&amp;DB=129&amp;ID1=B03MMY&amp;VALUEID=04831&amp;SDATE=2011&amp;PERIODTYPE=ANN_STD&amp;SCFT=3&amp;window=popup_no_bar&amp;width=385&amp;height=120&amp;START_MAXIMIZED=FALSE&amp;creator=factset&amp;display_string=Audit"}</definedName>
    <definedName name="_2143__FDSAUDITLINK__" localSheetId="0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2143__FDSAUDITLINK__" localSheetId="1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2143__FDSAUDITLINK__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2144__FDSAUDITLINK__" localSheetId="0" hidden="1">{"fdsup://Directions/FactSet Auditing Viewer?action=AUDIT_VALUE&amp;DB=129&amp;ID1=B03MMY&amp;VALUEID=01401&amp;SDATE=2011&amp;PERIODTYPE=ANN_STD&amp;SCFT=3&amp;window=popup_no_bar&amp;width=385&amp;height=120&amp;START_MAXIMIZED=FALSE&amp;creator=factset&amp;display_string=Audit"}</definedName>
    <definedName name="_2144__FDSAUDITLINK__" localSheetId="1" hidden="1">{"fdsup://Directions/FactSet Auditing Viewer?action=AUDIT_VALUE&amp;DB=129&amp;ID1=B03MMY&amp;VALUEID=01401&amp;SDATE=2011&amp;PERIODTYPE=ANN_STD&amp;SCFT=3&amp;window=popup_no_bar&amp;width=385&amp;height=120&amp;START_MAXIMIZED=FALSE&amp;creator=factset&amp;display_string=Audit"}</definedName>
    <definedName name="_2144__FDSAUDITLINK__" hidden="1">{"fdsup://Directions/FactSet Auditing Viewer?action=AUDIT_VALUE&amp;DB=129&amp;ID1=B03MMY&amp;VALUEID=01401&amp;SDATE=2011&amp;PERIODTYPE=ANN_STD&amp;SCFT=3&amp;window=popup_no_bar&amp;width=385&amp;height=120&amp;START_MAXIMIZED=FALSE&amp;creator=factset&amp;display_string=Audit"}</definedName>
    <definedName name="_2145__FDSAUDITLINK__" localSheetId="0" hidden="1">{"fdsup://directions/FAT Viewer?action=UPDATE&amp;creator=factset&amp;DYN_ARGS=TRUE&amp;DOC_NAME=FAT:FQL_AUDITING_CLIENT_TEMPLATE.FAT&amp;display_string=Audit&amp;VAR:KEY=RQJQFINGXC&amp;VAR:QUERY=RkZfR1JPU1NfSU5DKEFOTiwwLCwsLFNFSyk=&amp;WINDOW=FIRST_POPUP&amp;HEIGHT=450&amp;WIDTH=450&amp;START_MA","XIMIZED=FALSE&amp;VAR:CALENDAR=FIVEDAY&amp;VAR:SYMBOL=B3DCKM&amp;VAR:INDEX=0"}</definedName>
    <definedName name="_2145__FDSAUDITLINK__" localSheetId="1" hidden="1">{"fdsup://directions/FAT Viewer?action=UPDATE&amp;creator=factset&amp;DYN_ARGS=TRUE&amp;DOC_NAME=FAT:FQL_AUDITING_CLIENT_TEMPLATE.FAT&amp;display_string=Audit&amp;VAR:KEY=RQJQFINGXC&amp;VAR:QUERY=RkZfR1JPU1NfSU5DKEFOTiwwLCwsLFNFSyk=&amp;WINDOW=FIRST_POPUP&amp;HEIGHT=450&amp;WIDTH=450&amp;START_MA","XIMIZED=FALSE&amp;VAR:CALENDAR=FIVEDAY&amp;VAR:SYMBOL=B3DCKM&amp;VAR:INDEX=0"}</definedName>
    <definedName name="_2145__FDSAUDITLINK__" hidden="1">{"fdsup://directions/FAT Viewer?action=UPDATE&amp;creator=factset&amp;DYN_ARGS=TRUE&amp;DOC_NAME=FAT:FQL_AUDITING_CLIENT_TEMPLATE.FAT&amp;display_string=Audit&amp;VAR:KEY=RQJQFINGXC&amp;VAR:QUERY=RkZfR1JPU1NfSU5DKEFOTiwwLCwsLFNFSyk=&amp;WINDOW=FIRST_POPUP&amp;HEIGHT=450&amp;WIDTH=450&amp;START_MA","XIMIZED=FALSE&amp;VAR:CALENDAR=FIVEDAY&amp;VAR:SYMBOL=B3DCKM&amp;VAR:INDEX=0"}</definedName>
    <definedName name="_2146__FDSAUDITLINK__" localSheetId="0" hidden="1">{"fdsup://directions/FAT Viewer?action=UPDATE&amp;creator=factset&amp;DYN_ARGS=TRUE&amp;DOC_NAME=FAT:FQL_AUDITING_CLIENT_TEMPLATE.FAT&amp;display_string=Audit&amp;VAR:KEY=DCXANEZMXU&amp;VAR:QUERY=RkZfQ0FQRVgoQU5OLDAsLCwsTkEoKSk=&amp;WINDOW=FIRST_POPUP&amp;HEIGHT=450&amp;WIDTH=450&amp;START_MAXIMI","ZED=FALSE&amp;VAR:CALENDAR=FIVEDAY&amp;VAR:SYMBOL=B64HYB&amp;VAR:INDEX=0"}</definedName>
    <definedName name="_2146__FDSAUDITLINK__" localSheetId="1" hidden="1">{"fdsup://directions/FAT Viewer?action=UPDATE&amp;creator=factset&amp;DYN_ARGS=TRUE&amp;DOC_NAME=FAT:FQL_AUDITING_CLIENT_TEMPLATE.FAT&amp;display_string=Audit&amp;VAR:KEY=DCXANEZMXU&amp;VAR:QUERY=RkZfQ0FQRVgoQU5OLDAsLCwsTkEoKSk=&amp;WINDOW=FIRST_POPUP&amp;HEIGHT=450&amp;WIDTH=450&amp;START_MAXIMI","ZED=FALSE&amp;VAR:CALENDAR=FIVEDAY&amp;VAR:SYMBOL=B64HYB&amp;VAR:INDEX=0"}</definedName>
    <definedName name="_2146__FDSAUDITLINK__" hidden="1">{"fdsup://directions/FAT Viewer?action=UPDATE&amp;creator=factset&amp;DYN_ARGS=TRUE&amp;DOC_NAME=FAT:FQL_AUDITING_CLIENT_TEMPLATE.FAT&amp;display_string=Audit&amp;VAR:KEY=DCXANEZMXU&amp;VAR:QUERY=RkZfQ0FQRVgoQU5OLDAsLCwsTkEoKSk=&amp;WINDOW=FIRST_POPUP&amp;HEIGHT=450&amp;WIDTH=450&amp;START_MAXIMI","ZED=FALSE&amp;VAR:CALENDAR=FIVEDAY&amp;VAR:SYMBOL=B64HYB&amp;VAR:INDEX=0"}</definedName>
    <definedName name="_2147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47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47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48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48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48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49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149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149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15__123Graph_LBL_ECHART_20" hidden="1">#REF!</definedName>
    <definedName name="_215__FDSAUDITLINK__" localSheetId="0" hidden="1">{"fdsup://directions/FAT Viewer?action=UPDATE&amp;creator=factset&amp;DYN_ARGS=TRUE&amp;DOC_NAME=FAT:FQL_AUDITING_CLIENT_TEMPLATE.FAT&amp;display_string=Audit&amp;VAR:KEY=YRCDAXAXCT&amp;VAR:QUERY=RkZfRUJJVERBX09QRVIoUVRSLDM5NDQ3KQ==&amp;WINDOW=FIRST_POPUP&amp;HEIGHT=450&amp;WIDTH=450&amp;START_MA","XIMIZED=FALSE&amp;VAR:CALENDAR=US&amp;VAR:SYMBOL=PRM&amp;VAR:INDEX=0"}</definedName>
    <definedName name="_215__FDSAUDITLINK__" localSheetId="1" hidden="1">{"fdsup://directions/FAT Viewer?action=UPDATE&amp;creator=factset&amp;DYN_ARGS=TRUE&amp;DOC_NAME=FAT:FQL_AUDITING_CLIENT_TEMPLATE.FAT&amp;display_string=Audit&amp;VAR:KEY=YRCDAXAXCT&amp;VAR:QUERY=RkZfRUJJVERBX09QRVIoUVRSLDM5NDQ3KQ==&amp;WINDOW=FIRST_POPUP&amp;HEIGHT=450&amp;WIDTH=450&amp;START_MA","XIMIZED=FALSE&amp;VAR:CALENDAR=US&amp;VAR:SYMBOL=PRM&amp;VAR:INDEX=0"}</definedName>
    <definedName name="_215__FDSAUDITLINK__" hidden="1">{"fdsup://directions/FAT Viewer?action=UPDATE&amp;creator=factset&amp;DYN_ARGS=TRUE&amp;DOC_NAME=FAT:FQL_AUDITING_CLIENT_TEMPLATE.FAT&amp;display_string=Audit&amp;VAR:KEY=YRCDAXAXCT&amp;VAR:QUERY=RkZfRUJJVERBX09QRVIoUVRSLDM5NDQ3KQ==&amp;WINDOW=FIRST_POPUP&amp;HEIGHT=450&amp;WIDTH=450&amp;START_MA","XIMIZED=FALSE&amp;VAR:CALENDAR=US&amp;VAR:SYMBOL=PRM&amp;VAR:INDEX=0"}</definedName>
    <definedName name="_2150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50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50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51__FDSAUDITLINK__" localSheetId="0" hidden="1">{"fdsup://Directions/FactSet Auditing Viewer?action=AUDIT_VALUE&amp;DB=129&amp;ID1=20366810&amp;VALUEID=18140&amp;SDATE=2010&amp;PERIODTYPE=ANN_STD&amp;SCFT=3&amp;window=popup_no_bar&amp;width=385&amp;height=120&amp;START_MAXIMIZED=FALSE&amp;creator=factset&amp;display_string=Audit"}</definedName>
    <definedName name="_2151__FDSAUDITLINK__" localSheetId="1" hidden="1">{"fdsup://Directions/FactSet Auditing Viewer?action=AUDIT_VALUE&amp;DB=129&amp;ID1=20366810&amp;VALUEID=18140&amp;SDATE=2010&amp;PERIODTYPE=ANN_STD&amp;SCFT=3&amp;window=popup_no_bar&amp;width=385&amp;height=120&amp;START_MAXIMIZED=FALSE&amp;creator=factset&amp;display_string=Audit"}</definedName>
    <definedName name="_2151__FDSAUDITLINK__" hidden="1">{"fdsup://Directions/FactSet Auditing Viewer?action=AUDIT_VALUE&amp;DB=129&amp;ID1=20366810&amp;VALUEID=18140&amp;SDATE=2010&amp;PERIODTYPE=ANN_STD&amp;SCFT=3&amp;window=popup_no_bar&amp;width=385&amp;height=120&amp;START_MAXIMIZED=FALSE&amp;creator=factset&amp;display_string=Audit"}</definedName>
    <definedName name="_2152__FDSAUDITLINK__" localSheetId="0" hidden="1">{"fdsup://Directions/FactSet Auditing Viewer?action=AUDIT_VALUE&amp;DB=129&amp;ID1=20366810&amp;VALUEID=04831&amp;SDATE=2010&amp;PERIODTYPE=ANN_STD&amp;SCFT=3&amp;window=popup_no_bar&amp;width=385&amp;height=120&amp;START_MAXIMIZED=FALSE&amp;creator=factset&amp;display_string=Audit"}</definedName>
    <definedName name="_2152__FDSAUDITLINK__" localSheetId="1" hidden="1">{"fdsup://Directions/FactSet Auditing Viewer?action=AUDIT_VALUE&amp;DB=129&amp;ID1=20366810&amp;VALUEID=04831&amp;SDATE=2010&amp;PERIODTYPE=ANN_STD&amp;SCFT=3&amp;window=popup_no_bar&amp;width=385&amp;height=120&amp;START_MAXIMIZED=FALSE&amp;creator=factset&amp;display_string=Audit"}</definedName>
    <definedName name="_2152__FDSAUDITLINK__" hidden="1">{"fdsup://Directions/FactSet Auditing Viewer?action=AUDIT_VALUE&amp;DB=129&amp;ID1=20366810&amp;VALUEID=04831&amp;SDATE=2010&amp;PERIODTYPE=ANN_STD&amp;SCFT=3&amp;window=popup_no_bar&amp;width=385&amp;height=120&amp;START_MAXIMIZED=FALSE&amp;creator=factset&amp;display_string=Audit"}</definedName>
    <definedName name="_2153__FDSAUDITLINK__" localSheetId="0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2153__FDSAUDITLINK__" localSheetId="1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2153__FDSAUDITLINK__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2154__FDSAUDITLINK__" localSheetId="0" hidden="1">{"fdsup://Directions/FactSet Auditing Viewer?action=AUDIT_VALUE&amp;DB=129&amp;ID1=20366810&amp;VALUEID=01401&amp;SDATE=2010&amp;PERIODTYPE=ANN_STD&amp;SCFT=3&amp;window=popup_no_bar&amp;width=385&amp;height=120&amp;START_MAXIMIZED=FALSE&amp;creator=factset&amp;display_string=Audit"}</definedName>
    <definedName name="_2154__FDSAUDITLINK__" localSheetId="1" hidden="1">{"fdsup://Directions/FactSet Auditing Viewer?action=AUDIT_VALUE&amp;DB=129&amp;ID1=20366810&amp;VALUEID=01401&amp;SDATE=2010&amp;PERIODTYPE=ANN_STD&amp;SCFT=3&amp;window=popup_no_bar&amp;width=385&amp;height=120&amp;START_MAXIMIZED=FALSE&amp;creator=factset&amp;display_string=Audit"}</definedName>
    <definedName name="_2154__FDSAUDITLINK__" hidden="1">{"fdsup://Directions/FactSet Auditing Viewer?action=AUDIT_VALUE&amp;DB=129&amp;ID1=20366810&amp;VALUEID=01401&amp;SDATE=2010&amp;PERIODTYPE=ANN_STD&amp;SCFT=3&amp;window=popup_no_bar&amp;width=385&amp;height=120&amp;START_MAXIMIZED=FALSE&amp;creator=factset&amp;display_string=Audit"}</definedName>
    <definedName name="_2155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2155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2155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2156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2156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2156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2157__FDSAUDITLINK__" localSheetId="0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2157__FDSAUDITLINK__" localSheetId="1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2157__FDSAUDITLINK__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2158__FDSAUDITLINK__" localSheetId="0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2158__FDSAUDITLINK__" localSheetId="1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2158__FDSAUDITLINK__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2159__FDSAUDITLINK__" localSheetId="0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2159__FDSAUDITLINK__" localSheetId="1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2159__FDSAUDITLINK__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216__123Graph_LBL_ECHART_26" hidden="1">#REF!</definedName>
    <definedName name="_216__FDSAUDITLINK__" localSheetId="0" hidden="1">{"fdsup://directions/FAT Viewer?action=UPDATE&amp;creator=factset&amp;DYN_ARGS=TRUE&amp;DOC_NAME=FAT:FQL_AUDITING_CLIENT_TEMPLATE.FAT&amp;display_string=Audit&amp;VAR:KEY=EXGDEXWRKD&amp;VAR:QUERY=RkZfRUJJVERBX09QRVIoUVRSLDM5MzU1KQ==&amp;WINDOW=FIRST_POPUP&amp;HEIGHT=450&amp;WIDTH=450&amp;START_MA","XIMIZED=FALSE&amp;VAR:CALENDAR=US&amp;VAR:SYMBOL=PRM&amp;VAR:INDEX=0"}</definedName>
    <definedName name="_216__FDSAUDITLINK__" localSheetId="1" hidden="1">{"fdsup://directions/FAT Viewer?action=UPDATE&amp;creator=factset&amp;DYN_ARGS=TRUE&amp;DOC_NAME=FAT:FQL_AUDITING_CLIENT_TEMPLATE.FAT&amp;display_string=Audit&amp;VAR:KEY=EXGDEXWRKD&amp;VAR:QUERY=RkZfRUJJVERBX09QRVIoUVRSLDM5MzU1KQ==&amp;WINDOW=FIRST_POPUP&amp;HEIGHT=450&amp;WIDTH=450&amp;START_MA","XIMIZED=FALSE&amp;VAR:CALENDAR=US&amp;VAR:SYMBOL=PRM&amp;VAR:INDEX=0"}</definedName>
    <definedName name="_216__FDSAUDITLINK__" hidden="1">{"fdsup://directions/FAT Viewer?action=UPDATE&amp;creator=factset&amp;DYN_ARGS=TRUE&amp;DOC_NAME=FAT:FQL_AUDITING_CLIENT_TEMPLATE.FAT&amp;display_string=Audit&amp;VAR:KEY=EXGDEXWRKD&amp;VAR:QUERY=RkZfRUJJVERBX09QRVIoUVRSLDM5MzU1KQ==&amp;WINDOW=FIRST_POPUP&amp;HEIGHT=450&amp;WIDTH=450&amp;START_MA","XIMIZED=FALSE&amp;VAR:CALENDAR=US&amp;VAR:SYMBOL=PRM&amp;VAR:INDEX=0"}</definedName>
    <definedName name="_2160__FDSAUDITLINK__" localSheetId="0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2160__FDSAUDITLINK__" localSheetId="1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2160__FDSAUDITLINK__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2161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61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61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62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2162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2162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2163__FDSAUDITLINK__" localSheetId="0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2163__FDSAUDITLINK__" localSheetId="1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2163__FDSAUDITLINK__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2164__FDSAUDITLINK__" localSheetId="0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2164__FDSAUDITLINK__" localSheetId="1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2164__FDSAUDITLINK__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2165__FDSAUDITLINK__" localSheetId="0" hidden="1">{"fdsup://directions/FAT Viewer?action=UPDATE&amp;creator=factset&amp;DYN_ARGS=TRUE&amp;DOC_NAME=FAT:FQL_AUDITING_CLIENT_TEMPLATE.FAT&amp;display_string=Audit&amp;VAR:KEY=GBKLAVSBCJ&amp;VAR:QUERY=RkZfRUJJVERBX09QRVIoQU5OLC0xQVksLCwsUExOKQ==&amp;WINDOW=FIRST_POPUP&amp;HEIGHT=450&amp;WIDTH=450&amp;","START_MAXIMIZED=FALSE&amp;VAR:CALENDAR=FIVEDAY&amp;VAR:SYMBOL=B4NS2D&amp;VAR:INDEX=0"}</definedName>
    <definedName name="_2165__FDSAUDITLINK__" localSheetId="1" hidden="1">{"fdsup://directions/FAT Viewer?action=UPDATE&amp;creator=factset&amp;DYN_ARGS=TRUE&amp;DOC_NAME=FAT:FQL_AUDITING_CLIENT_TEMPLATE.FAT&amp;display_string=Audit&amp;VAR:KEY=GBKLAVSBCJ&amp;VAR:QUERY=RkZfRUJJVERBX09QRVIoQU5OLC0xQVksLCwsUExOKQ==&amp;WINDOW=FIRST_POPUP&amp;HEIGHT=450&amp;WIDTH=450&amp;","START_MAXIMIZED=FALSE&amp;VAR:CALENDAR=FIVEDAY&amp;VAR:SYMBOL=B4NS2D&amp;VAR:INDEX=0"}</definedName>
    <definedName name="_2165__FDSAUDITLINK__" hidden="1">{"fdsup://directions/FAT Viewer?action=UPDATE&amp;creator=factset&amp;DYN_ARGS=TRUE&amp;DOC_NAME=FAT:FQL_AUDITING_CLIENT_TEMPLATE.FAT&amp;display_string=Audit&amp;VAR:KEY=GBKLAVSBCJ&amp;VAR:QUERY=RkZfRUJJVERBX09QRVIoQU5OLC0xQVksLCwsUExOKQ==&amp;WINDOW=FIRST_POPUP&amp;HEIGHT=450&amp;WIDTH=450&amp;","START_MAXIMIZED=FALSE&amp;VAR:CALENDAR=FIVEDAY&amp;VAR:SYMBOL=B4NS2D&amp;VAR:INDEX=0"}</definedName>
    <definedName name="_2166__FDSAUDITLINK__" localSheetId="0" hidden="1">{"fdsup://directions/FAT Viewer?action=UPDATE&amp;creator=factset&amp;DYN_ARGS=TRUE&amp;DOC_NAME=FAT:FQL_AUDITING_CLIENT_TEMPLATE.FAT&amp;display_string=Audit&amp;VAR:KEY=IHMNSXWJCT&amp;VAR:QUERY=RkZfR1JPU1NfSU5DKEFOTiwtMUFZLCwsLFBMTik=&amp;WINDOW=FIRST_POPUP&amp;HEIGHT=450&amp;WIDTH=450&amp;STAR","T_MAXIMIZED=FALSE&amp;VAR:CALENDAR=FIVEDAY&amp;VAR:SYMBOL=B4NS2D&amp;VAR:INDEX=0"}</definedName>
    <definedName name="_2166__FDSAUDITLINK__" localSheetId="1" hidden="1">{"fdsup://directions/FAT Viewer?action=UPDATE&amp;creator=factset&amp;DYN_ARGS=TRUE&amp;DOC_NAME=FAT:FQL_AUDITING_CLIENT_TEMPLATE.FAT&amp;display_string=Audit&amp;VAR:KEY=IHMNSXWJCT&amp;VAR:QUERY=RkZfR1JPU1NfSU5DKEFOTiwtMUFZLCwsLFBMTik=&amp;WINDOW=FIRST_POPUP&amp;HEIGHT=450&amp;WIDTH=450&amp;STAR","T_MAXIMIZED=FALSE&amp;VAR:CALENDAR=FIVEDAY&amp;VAR:SYMBOL=B4NS2D&amp;VAR:INDEX=0"}</definedName>
    <definedName name="_2166__FDSAUDITLINK__" hidden="1">{"fdsup://directions/FAT Viewer?action=UPDATE&amp;creator=factset&amp;DYN_ARGS=TRUE&amp;DOC_NAME=FAT:FQL_AUDITING_CLIENT_TEMPLATE.FAT&amp;display_string=Audit&amp;VAR:KEY=IHMNSXWJCT&amp;VAR:QUERY=RkZfR1JPU1NfSU5DKEFOTiwtMUFZLCwsLFBMTik=&amp;WINDOW=FIRST_POPUP&amp;HEIGHT=450&amp;WIDTH=450&amp;STAR","T_MAXIMIZED=FALSE&amp;VAR:CALENDAR=FIVEDAY&amp;VAR:SYMBOL=B4NS2D&amp;VAR:INDEX=0"}</definedName>
    <definedName name="_2167__FDSAUDITLINK__" localSheetId="0" hidden="1">{"fdsup://Directions/FactSet Auditing Viewer?action=AUDIT_VALUE&amp;DB=129&amp;ID1=B4NS2D&amp;VALUEID=01001&amp;SDATE=2010&amp;PERIODTYPE=ANN_STD&amp;SCFT=3&amp;window=popup_no_bar&amp;width=385&amp;height=120&amp;START_MAXIMIZED=FALSE&amp;creator=factset&amp;display_string=Audit"}</definedName>
    <definedName name="_2167__FDSAUDITLINK__" localSheetId="1" hidden="1">{"fdsup://Directions/FactSet Auditing Viewer?action=AUDIT_VALUE&amp;DB=129&amp;ID1=B4NS2D&amp;VALUEID=01001&amp;SDATE=2010&amp;PERIODTYPE=ANN_STD&amp;SCFT=3&amp;window=popup_no_bar&amp;width=385&amp;height=120&amp;START_MAXIMIZED=FALSE&amp;creator=factset&amp;display_string=Audit"}</definedName>
    <definedName name="_2167__FDSAUDITLINK__" hidden="1">{"fdsup://Directions/FactSet Auditing Viewer?action=AUDIT_VALUE&amp;DB=129&amp;ID1=B4NS2D&amp;VALUEID=01001&amp;SDATE=2010&amp;PERIODTYPE=ANN_STD&amp;SCFT=3&amp;window=popup_no_bar&amp;width=385&amp;height=120&amp;START_MAXIMIZED=FALSE&amp;creator=factset&amp;display_string=Audit"}</definedName>
    <definedName name="_2168__FDSAUDITLINK__" localSheetId="0" hidden="1">{"fdsup://Directions/FactSet Auditing Viewer?action=AUDIT_VALUE&amp;DB=129&amp;ID1=557071&amp;VALUEID=01001&amp;SDATE=2010&amp;PERIODTYPE=ANN_STD&amp;SCFT=3&amp;window=popup_no_bar&amp;width=385&amp;height=120&amp;START_MAXIMIZED=FALSE&amp;creator=factset&amp;display_string=Audit"}</definedName>
    <definedName name="_2168__FDSAUDITLINK__" localSheetId="1" hidden="1">{"fdsup://Directions/FactSet Auditing Viewer?action=AUDIT_VALUE&amp;DB=129&amp;ID1=557071&amp;VALUEID=01001&amp;SDATE=2010&amp;PERIODTYPE=ANN_STD&amp;SCFT=3&amp;window=popup_no_bar&amp;width=385&amp;height=120&amp;START_MAXIMIZED=FALSE&amp;creator=factset&amp;display_string=Audit"}</definedName>
    <definedName name="_2168__FDSAUDITLINK__" hidden="1">{"fdsup://Directions/FactSet Auditing Viewer?action=AUDIT_VALUE&amp;DB=129&amp;ID1=557071&amp;VALUEID=01001&amp;SDATE=2010&amp;PERIODTYPE=ANN_STD&amp;SCFT=3&amp;window=popup_no_bar&amp;width=385&amp;height=120&amp;START_MAXIMIZED=FALSE&amp;creator=factset&amp;display_string=Audit"}</definedName>
    <definedName name="_2169__FDSAUDITLINK__" localSheetId="0" hidden="1">{"fdsup://directions/FAT Viewer?action=UPDATE&amp;creator=factset&amp;DYN_ARGS=TRUE&amp;DOC_NAME=FAT:FQL_AUDITING_CLIENT_TEMPLATE.FAT&amp;display_string=Audit&amp;VAR:KEY=TGZOLYDIVW&amp;VAR:QUERY=RkZfRUJJVERBX09QRVIoQU5OLDAsLCwsUExOKQ==&amp;WINDOW=FIRST_POPUP&amp;HEIGHT=450&amp;WIDTH=450&amp;STAR","T_MAXIMIZED=FALSE&amp;VAR:CALENDAR=FIVEDAY&amp;VAR:SYMBOL=B4NS2D&amp;VAR:INDEX=0"}</definedName>
    <definedName name="_2169__FDSAUDITLINK__" localSheetId="1" hidden="1">{"fdsup://directions/FAT Viewer?action=UPDATE&amp;creator=factset&amp;DYN_ARGS=TRUE&amp;DOC_NAME=FAT:FQL_AUDITING_CLIENT_TEMPLATE.FAT&amp;display_string=Audit&amp;VAR:KEY=TGZOLYDIVW&amp;VAR:QUERY=RkZfRUJJVERBX09QRVIoQU5OLDAsLCwsUExOKQ==&amp;WINDOW=FIRST_POPUP&amp;HEIGHT=450&amp;WIDTH=450&amp;STAR","T_MAXIMIZED=FALSE&amp;VAR:CALENDAR=FIVEDAY&amp;VAR:SYMBOL=B4NS2D&amp;VAR:INDEX=0"}</definedName>
    <definedName name="_2169__FDSAUDITLINK__" hidden="1">{"fdsup://directions/FAT Viewer?action=UPDATE&amp;creator=factset&amp;DYN_ARGS=TRUE&amp;DOC_NAME=FAT:FQL_AUDITING_CLIENT_TEMPLATE.FAT&amp;display_string=Audit&amp;VAR:KEY=TGZOLYDIVW&amp;VAR:QUERY=RkZfRUJJVERBX09QRVIoQU5OLDAsLCwsUExOKQ==&amp;WINDOW=FIRST_POPUP&amp;HEIGHT=450&amp;WIDTH=450&amp;STAR","T_MAXIMIZED=FALSE&amp;VAR:CALENDAR=FIVEDAY&amp;VAR:SYMBOL=B4NS2D&amp;VAR:INDEX=0"}</definedName>
    <definedName name="_217__123Graph_LBL_ECHART_38" hidden="1">#REF!</definedName>
    <definedName name="_217__FDSAUDITLINK__" localSheetId="0" hidden="1">{"fdsup://directions/FAT Viewer?action=UPDATE&amp;creator=factset&amp;DYN_ARGS=TRUE&amp;DOC_NAME=FAT:FQL_AUDITING_CLIENT_TEMPLATE.FAT&amp;display_string=Audit&amp;VAR:KEY=ADIJGJGHYF&amp;VAR:QUERY=RkZfRUJJVERBX09QRVIoUVRSLDM5MjYzKQ==&amp;WINDOW=FIRST_POPUP&amp;HEIGHT=450&amp;WIDTH=450&amp;START_MA","XIMIZED=FALSE&amp;VAR:CALENDAR=US&amp;VAR:SYMBOL=PRM&amp;VAR:INDEX=0"}</definedName>
    <definedName name="_217__FDSAUDITLINK__" localSheetId="1" hidden="1">{"fdsup://directions/FAT Viewer?action=UPDATE&amp;creator=factset&amp;DYN_ARGS=TRUE&amp;DOC_NAME=FAT:FQL_AUDITING_CLIENT_TEMPLATE.FAT&amp;display_string=Audit&amp;VAR:KEY=ADIJGJGHYF&amp;VAR:QUERY=RkZfRUJJVERBX09QRVIoUVRSLDM5MjYzKQ==&amp;WINDOW=FIRST_POPUP&amp;HEIGHT=450&amp;WIDTH=450&amp;START_MA","XIMIZED=FALSE&amp;VAR:CALENDAR=US&amp;VAR:SYMBOL=PRM&amp;VAR:INDEX=0"}</definedName>
    <definedName name="_217__FDSAUDITLINK__" hidden="1">{"fdsup://directions/FAT Viewer?action=UPDATE&amp;creator=factset&amp;DYN_ARGS=TRUE&amp;DOC_NAME=FAT:FQL_AUDITING_CLIENT_TEMPLATE.FAT&amp;display_string=Audit&amp;VAR:KEY=ADIJGJGHYF&amp;VAR:QUERY=RkZfRUJJVERBX09QRVIoUVRSLDM5MjYzKQ==&amp;WINDOW=FIRST_POPUP&amp;HEIGHT=450&amp;WIDTH=450&amp;START_MA","XIMIZED=FALSE&amp;VAR:CALENDAR=US&amp;VAR:SYMBOL=PRM&amp;VAR:INDEX=0"}</definedName>
    <definedName name="_2170__FDSAUDITLINK__" localSheetId="0" hidden="1">{"fdsup://directions/FAT Viewer?action=UPDATE&amp;creator=factset&amp;DYN_ARGS=TRUE&amp;DOC_NAME=FAT:FQL_AUDITING_CLIENT_TEMPLATE.FAT&amp;display_string=Audit&amp;VAR:KEY=BYVYRKDYDC&amp;VAR:QUERY=RkZfR1JPU1NfSU5DKEFOTiwwLCwsLFBMTik=&amp;WINDOW=FIRST_POPUP&amp;HEIGHT=450&amp;WIDTH=450&amp;START_MA","XIMIZED=FALSE&amp;VAR:CALENDAR=FIVEDAY&amp;VAR:SYMBOL=B4NS2D&amp;VAR:INDEX=0"}</definedName>
    <definedName name="_2170__FDSAUDITLINK__" localSheetId="1" hidden="1">{"fdsup://directions/FAT Viewer?action=UPDATE&amp;creator=factset&amp;DYN_ARGS=TRUE&amp;DOC_NAME=FAT:FQL_AUDITING_CLIENT_TEMPLATE.FAT&amp;display_string=Audit&amp;VAR:KEY=BYVYRKDYDC&amp;VAR:QUERY=RkZfR1JPU1NfSU5DKEFOTiwwLCwsLFBMTik=&amp;WINDOW=FIRST_POPUP&amp;HEIGHT=450&amp;WIDTH=450&amp;START_MA","XIMIZED=FALSE&amp;VAR:CALENDAR=FIVEDAY&amp;VAR:SYMBOL=B4NS2D&amp;VAR:INDEX=0"}</definedName>
    <definedName name="_2170__FDSAUDITLINK__" hidden="1">{"fdsup://directions/FAT Viewer?action=UPDATE&amp;creator=factset&amp;DYN_ARGS=TRUE&amp;DOC_NAME=FAT:FQL_AUDITING_CLIENT_TEMPLATE.FAT&amp;display_string=Audit&amp;VAR:KEY=BYVYRKDYDC&amp;VAR:QUERY=RkZfR1JPU1NfSU5DKEFOTiwwLCwsLFBMTik=&amp;WINDOW=FIRST_POPUP&amp;HEIGHT=450&amp;WIDTH=450&amp;START_MA","XIMIZED=FALSE&amp;VAR:CALENDAR=FIVEDAY&amp;VAR:SYMBOL=B4NS2D&amp;VAR:INDEX=0"}</definedName>
    <definedName name="_2171__FDSAUDITLINK__" localSheetId="0" hidden="1">{"fdsup://Directions/FactSet Auditing Viewer?action=AUDIT_VALUE&amp;DB=129&amp;ID1=B4NS2D&amp;VALUEID=01001&amp;SDATE=2011&amp;PERIODTYPE=ANN_STD&amp;SCFT=3&amp;window=popup_no_bar&amp;width=385&amp;height=120&amp;START_MAXIMIZED=FALSE&amp;creator=factset&amp;display_string=Audit"}</definedName>
    <definedName name="_2171__FDSAUDITLINK__" localSheetId="1" hidden="1">{"fdsup://Directions/FactSet Auditing Viewer?action=AUDIT_VALUE&amp;DB=129&amp;ID1=B4NS2D&amp;VALUEID=01001&amp;SDATE=2011&amp;PERIODTYPE=ANN_STD&amp;SCFT=3&amp;window=popup_no_bar&amp;width=385&amp;height=120&amp;START_MAXIMIZED=FALSE&amp;creator=factset&amp;display_string=Audit"}</definedName>
    <definedName name="_2171__FDSAUDITLINK__" hidden="1">{"fdsup://Directions/FactSet Auditing Viewer?action=AUDIT_VALUE&amp;DB=129&amp;ID1=B4NS2D&amp;VALUEID=01001&amp;SDATE=2011&amp;PERIODTYPE=ANN_STD&amp;SCFT=3&amp;window=popup_no_bar&amp;width=385&amp;height=120&amp;START_MAXIMIZED=FALSE&amp;creator=factset&amp;display_string=Audit"}</definedName>
    <definedName name="_2172__FDSAUDITLINK__" localSheetId="0" hidden="1">{"fdsup://Directions/FactSet Auditing Viewer?action=AUDIT_VALUE&amp;DB=129&amp;ID1=557071&amp;VALUEID=01001&amp;SDATE=2011&amp;PERIODTYPE=ANN_STD&amp;SCFT=3&amp;window=popup_no_bar&amp;width=385&amp;height=120&amp;START_MAXIMIZED=FALSE&amp;creator=factset&amp;display_string=Audit"}</definedName>
    <definedName name="_2172__FDSAUDITLINK__" localSheetId="1" hidden="1">{"fdsup://Directions/FactSet Auditing Viewer?action=AUDIT_VALUE&amp;DB=129&amp;ID1=557071&amp;VALUEID=01001&amp;SDATE=2011&amp;PERIODTYPE=ANN_STD&amp;SCFT=3&amp;window=popup_no_bar&amp;width=385&amp;height=120&amp;START_MAXIMIZED=FALSE&amp;creator=factset&amp;display_string=Audit"}</definedName>
    <definedName name="_2172__FDSAUDITLINK__" hidden="1">{"fdsup://Directions/FactSet Auditing Viewer?action=AUDIT_VALUE&amp;DB=129&amp;ID1=557071&amp;VALUEID=01001&amp;SDATE=2011&amp;PERIODTYPE=ANN_STD&amp;SCFT=3&amp;window=popup_no_bar&amp;width=385&amp;height=120&amp;START_MAXIMIZED=FALSE&amp;creator=factset&amp;display_string=Audit"}</definedName>
    <definedName name="_2173__FDSAUDITLINK__" localSheetId="0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2173__FDSAUDITLINK__" localSheetId="1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2173__FDSAUDITLINK__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2174__FDSAUDITLINK__" localSheetId="0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2174__FDSAUDITLINK__" localSheetId="1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2174__FDSAUDITLINK__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2175__FDSAUDITLINK__" localSheetId="0" hidden="1">{"fdsup://directions/FAT Viewer?action=UPDATE&amp;creator=factset&amp;DYN_ARGS=TRUE&amp;DOC_NAME=FAT:FQL_AUDITING_CLIENT_TEMPLATE.FAT&amp;display_string=Audit&amp;VAR:KEY=IXQRKPOTOX&amp;VAR:QUERY=RkZfRUJJVF9PUEVSKEFOTiwtMUFZLCwsLFRSWSk=&amp;WINDOW=FIRST_POPUP&amp;HEIGHT=450&amp;WIDTH=450&amp;STAR","T_MAXIMIZED=FALSE&amp;VAR:CALENDAR=FIVEDAY&amp;VAR:SYMBOL=B03MMY&amp;VAR:INDEX=0"}</definedName>
    <definedName name="_2175__FDSAUDITLINK__" localSheetId="1" hidden="1">{"fdsup://directions/FAT Viewer?action=UPDATE&amp;creator=factset&amp;DYN_ARGS=TRUE&amp;DOC_NAME=FAT:FQL_AUDITING_CLIENT_TEMPLATE.FAT&amp;display_string=Audit&amp;VAR:KEY=IXQRKPOTOX&amp;VAR:QUERY=RkZfRUJJVF9PUEVSKEFOTiwtMUFZLCwsLFRSWSk=&amp;WINDOW=FIRST_POPUP&amp;HEIGHT=450&amp;WIDTH=450&amp;STAR","T_MAXIMIZED=FALSE&amp;VAR:CALENDAR=FIVEDAY&amp;VAR:SYMBOL=B03MMY&amp;VAR:INDEX=0"}</definedName>
    <definedName name="_2175__FDSAUDITLINK__" hidden="1">{"fdsup://directions/FAT Viewer?action=UPDATE&amp;creator=factset&amp;DYN_ARGS=TRUE&amp;DOC_NAME=FAT:FQL_AUDITING_CLIENT_TEMPLATE.FAT&amp;display_string=Audit&amp;VAR:KEY=IXQRKPOTOX&amp;VAR:QUERY=RkZfRUJJVF9PUEVSKEFOTiwtMUFZLCwsLFRSWSk=&amp;WINDOW=FIRST_POPUP&amp;HEIGHT=450&amp;WIDTH=450&amp;STAR","T_MAXIMIZED=FALSE&amp;VAR:CALENDAR=FIVEDAY&amp;VAR:SYMBOL=B03MMY&amp;VAR:INDEX=0"}</definedName>
    <definedName name="_2176__FDSAUDITLINK__" localSheetId="0" hidden="1">{"fdsup://Directions/FactSet Auditing Viewer?action=AUDIT_VALUE&amp;DB=129&amp;ID1=B4NS2D&amp;VALUEID=01251&amp;SDATE=2011&amp;PERIODTYPE=ANN_STD&amp;SCFT=3&amp;window=popup_no_bar&amp;width=385&amp;height=120&amp;START_MAXIMIZED=FALSE&amp;creator=factset&amp;display_string=Audit"}</definedName>
    <definedName name="_2176__FDSAUDITLINK__" localSheetId="1" hidden="1">{"fdsup://Directions/FactSet Auditing Viewer?action=AUDIT_VALUE&amp;DB=129&amp;ID1=B4NS2D&amp;VALUEID=01251&amp;SDATE=2011&amp;PERIODTYPE=ANN_STD&amp;SCFT=3&amp;window=popup_no_bar&amp;width=385&amp;height=120&amp;START_MAXIMIZED=FALSE&amp;creator=factset&amp;display_string=Audit"}</definedName>
    <definedName name="_2176__FDSAUDITLINK__" hidden="1">{"fdsup://Directions/FactSet Auditing Viewer?action=AUDIT_VALUE&amp;DB=129&amp;ID1=B4NS2D&amp;VALUEID=01251&amp;SDATE=2011&amp;PERIODTYPE=ANN_STD&amp;SCFT=3&amp;window=popup_no_bar&amp;width=385&amp;height=120&amp;START_MAXIMIZED=FALSE&amp;creator=factset&amp;display_string=Audit"}</definedName>
    <definedName name="_2177__FDSAUDITLINK__" localSheetId="0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2177__FDSAUDITLINK__" localSheetId="1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2177__FDSAUDITLINK__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2178__FDSAUDITLINK__" localSheetId="0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2178__FDSAUDITLINK__" localSheetId="1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2178__FDSAUDITLINK__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2179__FDSAUDITLINK__" localSheetId="0" hidden="1">{"fdsup://directions/FAT Viewer?action=UPDATE&amp;creator=factset&amp;DYN_ARGS=TRUE&amp;DOC_NAME=FAT:FQL_AUDITING_CLIENT_TEMPLATE.FAT&amp;display_string=Audit&amp;VAR:KEY=NWPUNAFYTU&amp;VAR:QUERY=RkZfRUJJVF9PUEVSKEFOTiwwLCwsLFRSWSk=&amp;WINDOW=FIRST_POPUP&amp;HEIGHT=450&amp;WIDTH=450&amp;START_MA","XIMIZED=FALSE&amp;VAR:CALENDAR=FIVEDAY&amp;VAR:SYMBOL=B03MMY&amp;VAR:INDEX=0"}</definedName>
    <definedName name="_2179__FDSAUDITLINK__" localSheetId="1" hidden="1">{"fdsup://directions/FAT Viewer?action=UPDATE&amp;creator=factset&amp;DYN_ARGS=TRUE&amp;DOC_NAME=FAT:FQL_AUDITING_CLIENT_TEMPLATE.FAT&amp;display_string=Audit&amp;VAR:KEY=NWPUNAFYTU&amp;VAR:QUERY=RkZfRUJJVF9PUEVSKEFOTiwwLCwsLFRSWSk=&amp;WINDOW=FIRST_POPUP&amp;HEIGHT=450&amp;WIDTH=450&amp;START_MA","XIMIZED=FALSE&amp;VAR:CALENDAR=FIVEDAY&amp;VAR:SYMBOL=B03MMY&amp;VAR:INDEX=0"}</definedName>
    <definedName name="_2179__FDSAUDITLINK__" hidden="1">{"fdsup://directions/FAT Viewer?action=UPDATE&amp;creator=factset&amp;DYN_ARGS=TRUE&amp;DOC_NAME=FAT:FQL_AUDITING_CLIENT_TEMPLATE.FAT&amp;display_string=Audit&amp;VAR:KEY=NWPUNAFYTU&amp;VAR:QUERY=RkZfRUJJVF9PUEVSKEFOTiwwLCwsLFRSWSk=&amp;WINDOW=FIRST_POPUP&amp;HEIGHT=450&amp;WIDTH=450&amp;START_MA","XIMIZED=FALSE&amp;VAR:CALENDAR=FIVEDAY&amp;VAR:SYMBOL=B03MMY&amp;VAR:INDEX=0"}</definedName>
    <definedName name="_218__123Graph_LBL_ECHART_9" hidden="1">#REF!</definedName>
    <definedName name="_218__FDSAUDITLINK__" localSheetId="0" hidden="1">{"fdsup://directions/FAT Viewer?action=UPDATE&amp;creator=factset&amp;DYN_ARGS=TRUE&amp;DOC_NAME=FAT:FQL_AUDITING_CLIENT_TEMPLATE.FAT&amp;display_string=Audit&amp;VAR:KEY=QXIJYNYBAF&amp;VAR:QUERY=RkZfRUJJVERBX09QRVIoUVRSLDM5MTcyKQ==&amp;WINDOW=FIRST_POPUP&amp;HEIGHT=450&amp;WIDTH=450&amp;START_MA","XIMIZED=FALSE&amp;VAR:CALENDAR=US&amp;VAR:SYMBOL=PRM&amp;VAR:INDEX=0"}</definedName>
    <definedName name="_218__FDSAUDITLINK__" localSheetId="1" hidden="1">{"fdsup://directions/FAT Viewer?action=UPDATE&amp;creator=factset&amp;DYN_ARGS=TRUE&amp;DOC_NAME=FAT:FQL_AUDITING_CLIENT_TEMPLATE.FAT&amp;display_string=Audit&amp;VAR:KEY=QXIJYNYBAF&amp;VAR:QUERY=RkZfRUJJVERBX09QRVIoUVRSLDM5MTcyKQ==&amp;WINDOW=FIRST_POPUP&amp;HEIGHT=450&amp;WIDTH=450&amp;START_MA","XIMIZED=FALSE&amp;VAR:CALENDAR=US&amp;VAR:SYMBOL=PRM&amp;VAR:INDEX=0"}</definedName>
    <definedName name="_218__FDSAUDITLINK__" hidden="1">{"fdsup://directions/FAT Viewer?action=UPDATE&amp;creator=factset&amp;DYN_ARGS=TRUE&amp;DOC_NAME=FAT:FQL_AUDITING_CLIENT_TEMPLATE.FAT&amp;display_string=Audit&amp;VAR:KEY=QXIJYNYBAF&amp;VAR:QUERY=RkZfRUJJVERBX09QRVIoUVRSLDM5MTcyKQ==&amp;WINDOW=FIRST_POPUP&amp;HEIGHT=450&amp;WIDTH=450&amp;START_MA","XIMIZED=FALSE&amp;VAR:CALENDAR=US&amp;VAR:SYMBOL=PRM&amp;VAR:INDEX=0"}</definedName>
    <definedName name="_2180__FDSAUDITLINK__" localSheetId="0" hidden="1">{"fdsup://directions/FAT Viewer?action=UPDATE&amp;creator=factset&amp;DYN_ARGS=TRUE&amp;DOC_NAME=FAT:FQL_AUDITING_CLIENT_TEMPLATE.FAT&amp;display_string=Audit&amp;VAR:KEY=VEFMNQHUPM&amp;VAR:QUERY=RkZfRUJJVERBX09QRVIoQU5OLDAsLCwsVFJZKQ==&amp;WINDOW=FIRST_POPUP&amp;HEIGHT=450&amp;WIDTH=450&amp;STAR","T_MAXIMIZED=FALSE&amp;VAR:CALENDAR=FIVEDAY&amp;VAR:SYMBOL=B03MMY&amp;VAR:INDEX=0"}</definedName>
    <definedName name="_2180__FDSAUDITLINK__" localSheetId="1" hidden="1">{"fdsup://directions/FAT Viewer?action=UPDATE&amp;creator=factset&amp;DYN_ARGS=TRUE&amp;DOC_NAME=FAT:FQL_AUDITING_CLIENT_TEMPLATE.FAT&amp;display_string=Audit&amp;VAR:KEY=VEFMNQHUPM&amp;VAR:QUERY=RkZfRUJJVERBX09QRVIoQU5OLDAsLCwsVFJZKQ==&amp;WINDOW=FIRST_POPUP&amp;HEIGHT=450&amp;WIDTH=450&amp;STAR","T_MAXIMIZED=FALSE&amp;VAR:CALENDAR=FIVEDAY&amp;VAR:SYMBOL=B03MMY&amp;VAR:INDEX=0"}</definedName>
    <definedName name="_2180__FDSAUDITLINK__" hidden="1">{"fdsup://directions/FAT Viewer?action=UPDATE&amp;creator=factset&amp;DYN_ARGS=TRUE&amp;DOC_NAME=FAT:FQL_AUDITING_CLIENT_TEMPLATE.FAT&amp;display_string=Audit&amp;VAR:KEY=VEFMNQHUPM&amp;VAR:QUERY=RkZfRUJJVERBX09QRVIoQU5OLDAsLCwsVFJZKQ==&amp;WINDOW=FIRST_POPUP&amp;HEIGHT=450&amp;WIDTH=450&amp;STAR","T_MAXIMIZED=FALSE&amp;VAR:CALENDAR=FIVEDAY&amp;VAR:SYMBOL=B03MMY&amp;VAR:INDEX=0"}</definedName>
    <definedName name="_2181__FDSAUDITLINK__" localSheetId="0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2181__FDSAUDITLINK__" localSheetId="1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2181__FDSAUDITLINK__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2182__FDSAUDITLINK__" localSheetId="0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2182__FDSAUDITLINK__" localSheetId="1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2182__FDSAUDITLINK__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2183__FDSAUDITLINK__" localSheetId="0" hidden="1">{"fdsup://Directions/FactSet Auditing Viewer?action=AUDIT_VALUE&amp;DB=129&amp;ID1=550291&amp;VALUEID=01251&amp;SDATE=2010&amp;PERIODTYPE=ANN_STD&amp;SCFT=3&amp;window=popup_no_bar&amp;width=385&amp;height=120&amp;START_MAXIMIZED=FALSE&amp;creator=factset&amp;display_string=Audit"}</definedName>
    <definedName name="_2183__FDSAUDITLINK__" localSheetId="1" hidden="1">{"fdsup://Directions/FactSet Auditing Viewer?action=AUDIT_VALUE&amp;DB=129&amp;ID1=550291&amp;VALUEID=01251&amp;SDATE=2010&amp;PERIODTYPE=ANN_STD&amp;SCFT=3&amp;window=popup_no_bar&amp;width=385&amp;height=120&amp;START_MAXIMIZED=FALSE&amp;creator=factset&amp;display_string=Audit"}</definedName>
    <definedName name="_2183__FDSAUDITLINK__" hidden="1">{"fdsup://Directions/FactSet Auditing Viewer?action=AUDIT_VALUE&amp;DB=129&amp;ID1=550291&amp;VALUEID=01251&amp;SDATE=2010&amp;PERIODTYPE=ANN_STD&amp;SCFT=3&amp;window=popup_no_bar&amp;width=385&amp;height=120&amp;START_MAXIMIZED=FALSE&amp;creator=factset&amp;display_string=Audit"}</definedName>
    <definedName name="_2184__FDSAUDITLINK__" localSheetId="0" hidden="1">{"fdsup://Directions/FactSet Auditing Viewer?action=AUDIT_VALUE&amp;DB=129&amp;ID1=550291&amp;VALUEID=01251&amp;SDATE=2011&amp;PERIODTYPE=ANN_STD&amp;SCFT=3&amp;window=popup_no_bar&amp;width=385&amp;height=120&amp;START_MAXIMIZED=FALSE&amp;creator=factset&amp;display_string=Audit"}</definedName>
    <definedName name="_2184__FDSAUDITLINK__" localSheetId="1" hidden="1">{"fdsup://Directions/FactSet Auditing Viewer?action=AUDIT_VALUE&amp;DB=129&amp;ID1=550291&amp;VALUEID=01251&amp;SDATE=2011&amp;PERIODTYPE=ANN_STD&amp;SCFT=3&amp;window=popup_no_bar&amp;width=385&amp;height=120&amp;START_MAXIMIZED=FALSE&amp;creator=factset&amp;display_string=Audit"}</definedName>
    <definedName name="_2184__FDSAUDITLINK__" hidden="1">{"fdsup://Directions/FactSet Auditing Viewer?action=AUDIT_VALUE&amp;DB=129&amp;ID1=550291&amp;VALUEID=01251&amp;SDATE=2011&amp;PERIODTYPE=ANN_STD&amp;SCFT=3&amp;window=popup_no_bar&amp;width=385&amp;height=120&amp;START_MAXIMIZED=FALSE&amp;creator=factset&amp;display_string=Audit"}</definedName>
    <definedName name="_2185__FDSAUDITLINK__" localSheetId="0" hidden="1">{"fdsup://directions/FAT Viewer?action=UPDATE&amp;creator=factset&amp;DYN_ARGS=TRUE&amp;DOC_NAME=FAT:FQL_AUDITING_CLIENT_TEMPLATE.FAT&amp;display_string=Audit&amp;VAR:KEY=ITKNCTYLCD&amp;VAR:QUERY=RkZfREVCVChBTk4sNDExODIsLCwsRVVSKQ==&amp;WINDOW=FIRST_POPUP&amp;HEIGHT=450&amp;WIDTH=450&amp;START_MA","XIMIZED=FALSE&amp;VAR:CALENDAR=FIVEDAY&amp;VAR:SYMBOL=B3N2CQ&amp;VAR:INDEX=0"}</definedName>
    <definedName name="_2185__FDSAUDITLINK__" localSheetId="1" hidden="1">{"fdsup://directions/FAT Viewer?action=UPDATE&amp;creator=factset&amp;DYN_ARGS=TRUE&amp;DOC_NAME=FAT:FQL_AUDITING_CLIENT_TEMPLATE.FAT&amp;display_string=Audit&amp;VAR:KEY=ITKNCTYLCD&amp;VAR:QUERY=RkZfREVCVChBTk4sNDExODIsLCwsRVVSKQ==&amp;WINDOW=FIRST_POPUP&amp;HEIGHT=450&amp;WIDTH=450&amp;START_MA","XIMIZED=FALSE&amp;VAR:CALENDAR=FIVEDAY&amp;VAR:SYMBOL=B3N2CQ&amp;VAR:INDEX=0"}</definedName>
    <definedName name="_2185__FDSAUDITLINK__" hidden="1">{"fdsup://directions/FAT Viewer?action=UPDATE&amp;creator=factset&amp;DYN_ARGS=TRUE&amp;DOC_NAME=FAT:FQL_AUDITING_CLIENT_TEMPLATE.FAT&amp;display_string=Audit&amp;VAR:KEY=ITKNCTYLCD&amp;VAR:QUERY=RkZfREVCVChBTk4sNDExODIsLCwsRVVSKQ==&amp;WINDOW=FIRST_POPUP&amp;HEIGHT=450&amp;WIDTH=450&amp;START_MA","XIMIZED=FALSE&amp;VAR:CALENDAR=FIVEDAY&amp;VAR:SYMBOL=B3N2CQ&amp;VAR:INDEX=0"}</definedName>
    <definedName name="_2186__FDSAUDITLINK__" localSheetId="0" hidden="1">{"fdsup://directions/FAT Viewer?action=UPDATE&amp;creator=factset&amp;DYN_ARGS=TRUE&amp;DOC_NAME=FAT:FQL_AUDITING_CLIENT_TEMPLATE.FAT&amp;display_string=Audit&amp;VAR:KEY=XIDEVMTWHI&amp;VAR:QUERY=RkZfREVCVChBTk4sNDExODIsLCwsRVVSKQ==&amp;WINDOW=FIRST_POPUP&amp;HEIGHT=450&amp;WIDTH=450&amp;START_MA","XIMIZED=FALSE&amp;VAR:CALENDAR=FIVEDAY&amp;VAR:SYMBOL=475509&amp;VAR:INDEX=0"}</definedName>
    <definedName name="_2186__FDSAUDITLINK__" localSheetId="1" hidden="1">{"fdsup://directions/FAT Viewer?action=UPDATE&amp;creator=factset&amp;DYN_ARGS=TRUE&amp;DOC_NAME=FAT:FQL_AUDITING_CLIENT_TEMPLATE.FAT&amp;display_string=Audit&amp;VAR:KEY=XIDEVMTWHI&amp;VAR:QUERY=RkZfREVCVChBTk4sNDExODIsLCwsRVVSKQ==&amp;WINDOW=FIRST_POPUP&amp;HEIGHT=450&amp;WIDTH=450&amp;START_MA","XIMIZED=FALSE&amp;VAR:CALENDAR=FIVEDAY&amp;VAR:SYMBOL=475509&amp;VAR:INDEX=0"}</definedName>
    <definedName name="_2186__FDSAUDITLINK__" hidden="1">{"fdsup://directions/FAT Viewer?action=UPDATE&amp;creator=factset&amp;DYN_ARGS=TRUE&amp;DOC_NAME=FAT:FQL_AUDITING_CLIENT_TEMPLATE.FAT&amp;display_string=Audit&amp;VAR:KEY=XIDEVMTWHI&amp;VAR:QUERY=RkZfREVCVChBTk4sNDExODIsLCwsRVVSKQ==&amp;WINDOW=FIRST_POPUP&amp;HEIGHT=450&amp;WIDTH=450&amp;START_MA","XIMIZED=FALSE&amp;VAR:CALENDAR=FIVEDAY&amp;VAR:SYMBOL=475509&amp;VAR:INDEX=0"}</definedName>
    <definedName name="_2187__FDSAUDITLINK__" localSheetId="0" hidden="1">{"fdsup://Directions/FactSet Auditing Viewer?action=AUDIT_VALUE&amp;DB=129&amp;ID1=550291&amp;VALUEID=01250&amp;SDATE=2010&amp;PERIODTYPE=ANN_STD&amp;SCFT=3&amp;window=popup_no_bar&amp;width=385&amp;height=120&amp;START_MAXIMIZED=FALSE&amp;creator=factset&amp;display_string=Audit"}</definedName>
    <definedName name="_2187__FDSAUDITLINK__" localSheetId="1" hidden="1">{"fdsup://Directions/FactSet Auditing Viewer?action=AUDIT_VALUE&amp;DB=129&amp;ID1=550291&amp;VALUEID=01250&amp;SDATE=2010&amp;PERIODTYPE=ANN_STD&amp;SCFT=3&amp;window=popup_no_bar&amp;width=385&amp;height=120&amp;START_MAXIMIZED=FALSE&amp;creator=factset&amp;display_string=Audit"}</definedName>
    <definedName name="_2187__FDSAUDITLINK__" hidden="1">{"fdsup://Directions/FactSet Auditing Viewer?action=AUDIT_VALUE&amp;DB=129&amp;ID1=550291&amp;VALUEID=01250&amp;SDATE=2010&amp;PERIODTYPE=ANN_STD&amp;SCFT=3&amp;window=popup_no_bar&amp;width=385&amp;height=120&amp;START_MAXIMIZED=FALSE&amp;creator=factset&amp;display_string=Audit"}</definedName>
    <definedName name="_2188__FDSAUDITLINK__" localSheetId="0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2188__FDSAUDITLINK__" localSheetId="1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2188__FDSAUDITLINK__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2189__FDSAUDITLINK__" localSheetId="0" hidden="1">{"fdsup://Directions/FactSet Auditing Viewer?action=AUDIT_VALUE&amp;DB=129&amp;ID1=B3N2CQ&amp;VALUEID=02001&amp;SDATE=201201&amp;PERIODTYPE=SEMI_STD&amp;SCFT=3&amp;window=popup_no_bar&amp;width=385&amp;height=120&amp;START_MAXIMIZED=FALSE&amp;creator=factset&amp;display_string=Audit"}</definedName>
    <definedName name="_2189__FDSAUDITLINK__" localSheetId="1" hidden="1">{"fdsup://Directions/FactSet Auditing Viewer?action=AUDIT_VALUE&amp;DB=129&amp;ID1=B3N2CQ&amp;VALUEID=02001&amp;SDATE=201201&amp;PERIODTYPE=SEMI_STD&amp;SCFT=3&amp;window=popup_no_bar&amp;width=385&amp;height=120&amp;START_MAXIMIZED=FALSE&amp;creator=factset&amp;display_string=Audit"}</definedName>
    <definedName name="_2189__FDSAUDITLINK__" hidden="1">{"fdsup://Directions/FactSet Auditing Viewer?action=AUDIT_VALUE&amp;DB=129&amp;ID1=B3N2CQ&amp;VALUEID=02001&amp;SDATE=201201&amp;PERIODTYPE=SEMI_STD&amp;SCFT=3&amp;window=popup_no_bar&amp;width=385&amp;height=120&amp;START_MAXIMIZED=FALSE&amp;creator=factset&amp;display_string=Audit"}</definedName>
    <definedName name="_219__123Graph_LBL_FCHART_3" hidden="1">#REF!</definedName>
    <definedName name="_219__FDSAUDITLINK__" localSheetId="0" hidden="1">{"fdsup://directions/FAT Viewer?action=UPDATE&amp;creator=factset&amp;DYN_ARGS=TRUE&amp;DOC_NAME=FAT:FQL_AUDITING_CLIENT_TEMPLATE.FAT&amp;display_string=Audit&amp;VAR:KEY=UHMXGDEREF&amp;VAR:QUERY=RkZfRUJJVERBX09QRVIoUVRSLDM5NDQ3KQ==&amp;WINDOW=FIRST_POPUP&amp;HEIGHT=450&amp;WIDTH=450&amp;START_MA","XIMIZED=FALSE&amp;VAR:CALENDAR=US&amp;VAR:SYMBOL=MDP&amp;VAR:INDEX=0"}</definedName>
    <definedName name="_219__FDSAUDITLINK__" localSheetId="1" hidden="1">{"fdsup://directions/FAT Viewer?action=UPDATE&amp;creator=factset&amp;DYN_ARGS=TRUE&amp;DOC_NAME=FAT:FQL_AUDITING_CLIENT_TEMPLATE.FAT&amp;display_string=Audit&amp;VAR:KEY=UHMXGDEREF&amp;VAR:QUERY=RkZfRUJJVERBX09QRVIoUVRSLDM5NDQ3KQ==&amp;WINDOW=FIRST_POPUP&amp;HEIGHT=450&amp;WIDTH=450&amp;START_MA","XIMIZED=FALSE&amp;VAR:CALENDAR=US&amp;VAR:SYMBOL=MDP&amp;VAR:INDEX=0"}</definedName>
    <definedName name="_219__FDSAUDITLINK__" hidden="1">{"fdsup://directions/FAT Viewer?action=UPDATE&amp;creator=factset&amp;DYN_ARGS=TRUE&amp;DOC_NAME=FAT:FQL_AUDITING_CLIENT_TEMPLATE.FAT&amp;display_string=Audit&amp;VAR:KEY=UHMXGDEREF&amp;VAR:QUERY=RkZfRUJJVERBX09QRVIoUVRSLDM5NDQ3KQ==&amp;WINDOW=FIRST_POPUP&amp;HEIGHT=450&amp;WIDTH=450&amp;START_MA","XIMIZED=FALSE&amp;VAR:CALENDAR=US&amp;VAR:SYMBOL=MDP&amp;VAR:INDEX=0"}</definedName>
    <definedName name="_2190__FDSAUDITLINK__" localSheetId="0" hidden="1">{"fdsup://directions/FAT Viewer?action=UPDATE&amp;creator=factset&amp;DYN_ARGS=TRUE&amp;DOC_NAME=FAT:FQL_AUDITING_CLIENT_TEMPLATE.FAT&amp;display_string=Audit&amp;VAR:KEY=YDYXKTUJUD&amp;VAR:QUERY=RkZfREVCVChBTk4sNDExODIsLCwsR0JQKQ==&amp;WINDOW=FIRST_POPUP&amp;HEIGHT=450&amp;WIDTH=450&amp;START_MA","XIMIZED=FALSE&amp;VAR:CALENDAR=FIVEDAY&amp;VAR:SYMBOL=056304&amp;VAR:INDEX=0"}</definedName>
    <definedName name="_2190__FDSAUDITLINK__" localSheetId="1" hidden="1">{"fdsup://directions/FAT Viewer?action=UPDATE&amp;creator=factset&amp;DYN_ARGS=TRUE&amp;DOC_NAME=FAT:FQL_AUDITING_CLIENT_TEMPLATE.FAT&amp;display_string=Audit&amp;VAR:KEY=YDYXKTUJUD&amp;VAR:QUERY=RkZfREVCVChBTk4sNDExODIsLCwsR0JQKQ==&amp;WINDOW=FIRST_POPUP&amp;HEIGHT=450&amp;WIDTH=450&amp;START_MA","XIMIZED=FALSE&amp;VAR:CALENDAR=FIVEDAY&amp;VAR:SYMBOL=056304&amp;VAR:INDEX=0"}</definedName>
    <definedName name="_2190__FDSAUDITLINK__" hidden="1">{"fdsup://directions/FAT Viewer?action=UPDATE&amp;creator=factset&amp;DYN_ARGS=TRUE&amp;DOC_NAME=FAT:FQL_AUDITING_CLIENT_TEMPLATE.FAT&amp;display_string=Audit&amp;VAR:KEY=YDYXKTUJUD&amp;VAR:QUERY=RkZfREVCVChBTk4sNDExODIsLCwsR0JQKQ==&amp;WINDOW=FIRST_POPUP&amp;HEIGHT=450&amp;WIDTH=450&amp;START_MA","XIMIZED=FALSE&amp;VAR:CALENDAR=FIVEDAY&amp;VAR:SYMBOL=056304&amp;VAR:INDEX=0"}</definedName>
    <definedName name="_2191__FDSAUDITLINK__" localSheetId="0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2191__FDSAUDITLINK__" localSheetId="1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2191__FDSAUDITLINK__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2192__FDSAUDITLINK__" localSheetId="0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2192__FDSAUDITLINK__" localSheetId="1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2192__FDSAUDITLINK__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2193__FDSAUDITLINK__" localSheetId="0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2193__FDSAUDITLINK__" localSheetId="1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2193__FDSAUDITLINK__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2194__FDSAUDITLINK__" localSheetId="0" hidden="1">{"fdsup://Directions/FactSet Auditing Viewer?action=AUDIT_VALUE&amp;DB=129&amp;ID1=513433&amp;VALUEID=01251&amp;SDATE=2011&amp;PERIODTYPE=ANN_STD&amp;SCFT=3&amp;window=popup_no_bar&amp;width=385&amp;height=120&amp;START_MAXIMIZED=FALSE&amp;creator=factset&amp;display_string=Audit"}</definedName>
    <definedName name="_2194__FDSAUDITLINK__" localSheetId="1" hidden="1">{"fdsup://Directions/FactSet Auditing Viewer?action=AUDIT_VALUE&amp;DB=129&amp;ID1=513433&amp;VALUEID=01251&amp;SDATE=2011&amp;PERIODTYPE=ANN_STD&amp;SCFT=3&amp;window=popup_no_bar&amp;width=385&amp;height=120&amp;START_MAXIMIZED=FALSE&amp;creator=factset&amp;display_string=Audit"}</definedName>
    <definedName name="_2194__FDSAUDITLINK__" hidden="1">{"fdsup://Directions/FactSet Auditing Viewer?action=AUDIT_VALUE&amp;DB=129&amp;ID1=513433&amp;VALUEID=01251&amp;SDATE=2011&amp;PERIODTYPE=ANN_STD&amp;SCFT=3&amp;window=popup_no_bar&amp;width=385&amp;height=120&amp;START_MAXIMIZED=FALSE&amp;creator=factset&amp;display_string=Audit"}</definedName>
    <definedName name="_2195__FDSAUDITLINK__" localSheetId="0" hidden="1">{"fdsup://directions/FAT Viewer?action=UPDATE&amp;creator=factset&amp;DYN_ARGS=TRUE&amp;DOC_NAME=FAT:FQL_AUDITING_CLIENT_TEMPLATE.FAT&amp;display_string=Audit&amp;VAR:KEY=ZCLWZYRQFE&amp;VAR:QUERY=RkZfREVCVChBTk4sNDExODIsLCwsWkFSKQ==&amp;WINDOW=FIRST_POPUP&amp;HEIGHT=450&amp;WIDTH=450&amp;START_MA","XIMIZED=FALSE&amp;VAR:CALENDAR=FIVEDAY&amp;VAR:SYMBOL=B0PGJF&amp;VAR:INDEX=0"}</definedName>
    <definedName name="_2195__FDSAUDITLINK__" localSheetId="1" hidden="1">{"fdsup://directions/FAT Viewer?action=UPDATE&amp;creator=factset&amp;DYN_ARGS=TRUE&amp;DOC_NAME=FAT:FQL_AUDITING_CLIENT_TEMPLATE.FAT&amp;display_string=Audit&amp;VAR:KEY=ZCLWZYRQFE&amp;VAR:QUERY=RkZfREVCVChBTk4sNDExODIsLCwsWkFSKQ==&amp;WINDOW=FIRST_POPUP&amp;HEIGHT=450&amp;WIDTH=450&amp;START_MA","XIMIZED=FALSE&amp;VAR:CALENDAR=FIVEDAY&amp;VAR:SYMBOL=B0PGJF&amp;VAR:INDEX=0"}</definedName>
    <definedName name="_2195__FDSAUDITLINK__" hidden="1">{"fdsup://directions/FAT Viewer?action=UPDATE&amp;creator=factset&amp;DYN_ARGS=TRUE&amp;DOC_NAME=FAT:FQL_AUDITING_CLIENT_TEMPLATE.FAT&amp;display_string=Audit&amp;VAR:KEY=ZCLWZYRQFE&amp;VAR:QUERY=RkZfREVCVChBTk4sNDExODIsLCwsWkFSKQ==&amp;WINDOW=FIRST_POPUP&amp;HEIGHT=450&amp;WIDTH=450&amp;START_MA","XIMIZED=FALSE&amp;VAR:CALENDAR=FIVEDAY&amp;VAR:SYMBOL=B0PGJF&amp;VAR:INDEX=0"}</definedName>
    <definedName name="_2196__FDSAUDITLINK__" localSheetId="0" hidden="1">{"fdsup://directions/FAT Viewer?action=UPDATE&amp;creator=factset&amp;DYN_ARGS=TRUE&amp;DOC_NAME=FAT:FQL_AUDITING_CLIENT_TEMPLATE.FAT&amp;display_string=Audit&amp;VAR:KEY=ANIZAPUJMP&amp;VAR:QUERY=RkZfREVCVChBTk4sNDExODIsLCwsVVNEKQ==&amp;WINDOW=FIRST_POPUP&amp;HEIGHT=450&amp;WIDTH=450&amp;START_MA","XIMIZED=FALSE&amp;VAR:CALENDAR=FIVEDAY&amp;VAR:SYMBOL=49458010&amp;VAR:INDEX=0"}</definedName>
    <definedName name="_2196__FDSAUDITLINK__" localSheetId="1" hidden="1">{"fdsup://directions/FAT Viewer?action=UPDATE&amp;creator=factset&amp;DYN_ARGS=TRUE&amp;DOC_NAME=FAT:FQL_AUDITING_CLIENT_TEMPLATE.FAT&amp;display_string=Audit&amp;VAR:KEY=ANIZAPUJMP&amp;VAR:QUERY=RkZfREVCVChBTk4sNDExODIsLCwsVVNEKQ==&amp;WINDOW=FIRST_POPUP&amp;HEIGHT=450&amp;WIDTH=450&amp;START_MA","XIMIZED=FALSE&amp;VAR:CALENDAR=FIVEDAY&amp;VAR:SYMBOL=49458010&amp;VAR:INDEX=0"}</definedName>
    <definedName name="_2196__FDSAUDITLINK__" hidden="1">{"fdsup://directions/FAT Viewer?action=UPDATE&amp;creator=factset&amp;DYN_ARGS=TRUE&amp;DOC_NAME=FAT:FQL_AUDITING_CLIENT_TEMPLATE.FAT&amp;display_string=Audit&amp;VAR:KEY=ANIZAPUJMP&amp;VAR:QUERY=RkZfREVCVChBTk4sNDExODIsLCwsVVNEKQ==&amp;WINDOW=FIRST_POPUP&amp;HEIGHT=450&amp;WIDTH=450&amp;START_MA","XIMIZED=FALSE&amp;VAR:CALENDAR=FIVEDAY&amp;VAR:SYMBOL=49458010&amp;VAR:INDEX=0"}</definedName>
    <definedName name="_2197__FDSAUDITLINK__" localSheetId="0" hidden="1">{"fdsup://directions/FAT Viewer?action=UPDATE&amp;creator=factset&amp;DYN_ARGS=TRUE&amp;DOC_NAME=FAT:FQL_AUDITING_CLIENT_TEMPLATE.FAT&amp;display_string=Audit&amp;VAR:KEY=GBENINGJQB&amp;VAR:QUERY=RkZfREVCVChBTk4sNDExODIsLCwsSU5SKQ==&amp;WINDOW=FIRST_POPUP&amp;HEIGHT=450&amp;WIDTH=450&amp;START_MA","XIMIZED=FALSE&amp;VAR:CALENDAR=FIVEDAY&amp;VAR:SYMBOL=627358&amp;VAR:INDEX=0"}</definedName>
    <definedName name="_2197__FDSAUDITLINK__" localSheetId="1" hidden="1">{"fdsup://directions/FAT Viewer?action=UPDATE&amp;creator=factset&amp;DYN_ARGS=TRUE&amp;DOC_NAME=FAT:FQL_AUDITING_CLIENT_TEMPLATE.FAT&amp;display_string=Audit&amp;VAR:KEY=GBENINGJQB&amp;VAR:QUERY=RkZfREVCVChBTk4sNDExODIsLCwsSU5SKQ==&amp;WINDOW=FIRST_POPUP&amp;HEIGHT=450&amp;WIDTH=450&amp;START_MA","XIMIZED=FALSE&amp;VAR:CALENDAR=FIVEDAY&amp;VAR:SYMBOL=627358&amp;VAR:INDEX=0"}</definedName>
    <definedName name="_2197__FDSAUDITLINK__" hidden="1">{"fdsup://directions/FAT Viewer?action=UPDATE&amp;creator=factset&amp;DYN_ARGS=TRUE&amp;DOC_NAME=FAT:FQL_AUDITING_CLIENT_TEMPLATE.FAT&amp;display_string=Audit&amp;VAR:KEY=GBENINGJQB&amp;VAR:QUERY=RkZfREVCVChBTk4sNDExODIsLCwsSU5SKQ==&amp;WINDOW=FIRST_POPUP&amp;HEIGHT=450&amp;WIDTH=450&amp;START_MA","XIMIZED=FALSE&amp;VAR:CALENDAR=FIVEDAY&amp;VAR:SYMBOL=627358&amp;VAR:INDEX=0"}</definedName>
    <definedName name="_2198__FDSAUDITLINK__" localSheetId="0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2198__FDSAUDITLINK__" localSheetId="1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2198__FDSAUDITLINK__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2199__FDSAUDITLINK__" localSheetId="0" hidden="1">{"fdsup://directions/FAT Viewer?action=UPDATE&amp;creator=factset&amp;DYN_ARGS=TRUE&amp;DOC_NAME=FAT:FQL_AUDITING_CLIENT_TEMPLATE.FAT&amp;display_string=Audit&amp;VAR:KEY=VAHYLMFAHW&amp;VAR:QUERY=RkZfREVCVChBTk4sNDExODIsLCwsSU5SKQ==&amp;WINDOW=FIRST_POPUP&amp;HEIGHT=450&amp;WIDTH=450&amp;START_MA","XIMIZED=FALSE&amp;VAR:CALENDAR=FIVEDAY&amp;VAR:SYMBOL=B1XC09&amp;VAR:INDEX=0"}</definedName>
    <definedName name="_2199__FDSAUDITLINK__" localSheetId="1" hidden="1">{"fdsup://directions/FAT Viewer?action=UPDATE&amp;creator=factset&amp;DYN_ARGS=TRUE&amp;DOC_NAME=FAT:FQL_AUDITING_CLIENT_TEMPLATE.FAT&amp;display_string=Audit&amp;VAR:KEY=VAHYLMFAHW&amp;VAR:QUERY=RkZfREVCVChBTk4sNDExODIsLCwsSU5SKQ==&amp;WINDOW=FIRST_POPUP&amp;HEIGHT=450&amp;WIDTH=450&amp;START_MA","XIMIZED=FALSE&amp;VAR:CALENDAR=FIVEDAY&amp;VAR:SYMBOL=B1XC09&amp;VAR:INDEX=0"}</definedName>
    <definedName name="_2199__FDSAUDITLINK__" hidden="1">{"fdsup://directions/FAT Viewer?action=UPDATE&amp;creator=factset&amp;DYN_ARGS=TRUE&amp;DOC_NAME=FAT:FQL_AUDITING_CLIENT_TEMPLATE.FAT&amp;display_string=Audit&amp;VAR:KEY=VAHYLMFAHW&amp;VAR:QUERY=RkZfREVCVChBTk4sNDExODIsLCwsSU5SKQ==&amp;WINDOW=FIRST_POPUP&amp;HEIGHT=450&amp;WIDTH=450&amp;START_MA","XIMIZED=FALSE&amp;VAR:CALENDAR=FIVEDAY&amp;VAR:SYMBOL=B1XC09&amp;VAR:INDEX=0"}</definedName>
    <definedName name="_21ÿ_0GSM_In">#REF!</definedName>
    <definedName name="_22__123Graph_ACHART_29" hidden="1">#REF!</definedName>
    <definedName name="_22__123Graph_ACHART_5" hidden="1">#REF!</definedName>
    <definedName name="_22__123Graph_DCHART_1" hidden="1">#REF!</definedName>
    <definedName name="_22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2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20__123Graph_LBL_FCHART_4" hidden="1">#REF!</definedName>
    <definedName name="_220__FDSAUDITLINK__" localSheetId="0" hidden="1">{"fdsup://directions/FAT Viewer?action=UPDATE&amp;creator=factset&amp;DYN_ARGS=TRUE&amp;DOC_NAME=FAT:FQL_AUDITING_CLIENT_TEMPLATE.FAT&amp;display_string=Audit&amp;VAR:KEY=CHKLWRABWH&amp;VAR:QUERY=RkZfRUJJVERBX09QRVIoUVRSLDM5MzU1KQ==&amp;WINDOW=FIRST_POPUP&amp;HEIGHT=450&amp;WIDTH=450&amp;START_MA","XIMIZED=FALSE&amp;VAR:CALENDAR=US&amp;VAR:SYMBOL=MDP&amp;VAR:INDEX=0"}</definedName>
    <definedName name="_220__FDSAUDITLINK__" localSheetId="1" hidden="1">{"fdsup://directions/FAT Viewer?action=UPDATE&amp;creator=factset&amp;DYN_ARGS=TRUE&amp;DOC_NAME=FAT:FQL_AUDITING_CLIENT_TEMPLATE.FAT&amp;display_string=Audit&amp;VAR:KEY=CHKLWRABWH&amp;VAR:QUERY=RkZfRUJJVERBX09QRVIoUVRSLDM5MzU1KQ==&amp;WINDOW=FIRST_POPUP&amp;HEIGHT=450&amp;WIDTH=450&amp;START_MA","XIMIZED=FALSE&amp;VAR:CALENDAR=US&amp;VAR:SYMBOL=MDP&amp;VAR:INDEX=0"}</definedName>
    <definedName name="_220__FDSAUDITLINK__" hidden="1">{"fdsup://directions/FAT Viewer?action=UPDATE&amp;creator=factset&amp;DYN_ARGS=TRUE&amp;DOC_NAME=FAT:FQL_AUDITING_CLIENT_TEMPLATE.FAT&amp;display_string=Audit&amp;VAR:KEY=CHKLWRABWH&amp;VAR:QUERY=RkZfRUJJVERBX09QRVIoUVRSLDM5MzU1KQ==&amp;WINDOW=FIRST_POPUP&amp;HEIGHT=450&amp;WIDTH=450&amp;START_MA","XIMIZED=FALSE&amp;VAR:CALENDAR=US&amp;VAR:SYMBOL=MDP&amp;VAR:INDEX=0"}</definedName>
    <definedName name="_2200__FDSAUDITLINK__" localSheetId="0" hidden="1">{"fdsup://directions/FAT Viewer?action=UPDATE&amp;creator=factset&amp;DYN_ARGS=TRUE&amp;DOC_NAME=FAT:FQL_AUDITING_CLIENT_TEMPLATE.FAT&amp;display_string=Audit&amp;VAR:KEY=PQLGFILIZU&amp;VAR:QUERY=RkZfREVCVChBTk4sNDExODIsLCwsVVNEKQ==&amp;WINDOW=FIRST_POPUP&amp;HEIGHT=450&amp;WIDTH=450&amp;START_MA","XIMIZED=FALSE&amp;VAR:CALENDAR=FIVEDAY&amp;VAR:SYMBOL=03232P40&amp;VAR:INDEX=0"}</definedName>
    <definedName name="_2200__FDSAUDITLINK__" localSheetId="1" hidden="1">{"fdsup://directions/FAT Viewer?action=UPDATE&amp;creator=factset&amp;DYN_ARGS=TRUE&amp;DOC_NAME=FAT:FQL_AUDITING_CLIENT_TEMPLATE.FAT&amp;display_string=Audit&amp;VAR:KEY=PQLGFILIZU&amp;VAR:QUERY=RkZfREVCVChBTk4sNDExODIsLCwsVVNEKQ==&amp;WINDOW=FIRST_POPUP&amp;HEIGHT=450&amp;WIDTH=450&amp;START_MA","XIMIZED=FALSE&amp;VAR:CALENDAR=FIVEDAY&amp;VAR:SYMBOL=03232P40&amp;VAR:INDEX=0"}</definedName>
    <definedName name="_2200__FDSAUDITLINK__" hidden="1">{"fdsup://directions/FAT Viewer?action=UPDATE&amp;creator=factset&amp;DYN_ARGS=TRUE&amp;DOC_NAME=FAT:FQL_AUDITING_CLIENT_TEMPLATE.FAT&amp;display_string=Audit&amp;VAR:KEY=PQLGFILIZU&amp;VAR:QUERY=RkZfREVCVChBTk4sNDExODIsLCwsVVNEKQ==&amp;WINDOW=FIRST_POPUP&amp;HEIGHT=450&amp;WIDTH=450&amp;START_MA","XIMIZED=FALSE&amp;VAR:CALENDAR=FIVEDAY&amp;VAR:SYMBOL=03232P40&amp;VAR:INDEX=0"}</definedName>
    <definedName name="_2201__FDSAUDITLINK__" localSheetId="0" hidden="1">{"fdsup://directions/FAT Viewer?action=UPDATE&amp;creator=factset&amp;DYN_ARGS=TRUE&amp;DOC_NAME=FAT:FQL_AUDITING_CLIENT_TEMPLATE.FAT&amp;display_string=Audit&amp;VAR:KEY=DUXSZCFWFM&amp;VAR:QUERY=RkZfREVCVChBTk4sNDExODIsLCwsVVNEKQ==&amp;WINDOW=FIRST_POPUP&amp;HEIGHT=450&amp;WIDTH=450&amp;START_MA","XIMIZED=FALSE&amp;VAR:CALENDAR=FIVEDAY&amp;VAR:SYMBOL=42193310&amp;VAR:INDEX=0"}</definedName>
    <definedName name="_2201__FDSAUDITLINK__" localSheetId="1" hidden="1">{"fdsup://directions/FAT Viewer?action=UPDATE&amp;creator=factset&amp;DYN_ARGS=TRUE&amp;DOC_NAME=FAT:FQL_AUDITING_CLIENT_TEMPLATE.FAT&amp;display_string=Audit&amp;VAR:KEY=DUXSZCFWFM&amp;VAR:QUERY=RkZfREVCVChBTk4sNDExODIsLCwsVVNEKQ==&amp;WINDOW=FIRST_POPUP&amp;HEIGHT=450&amp;WIDTH=450&amp;START_MA","XIMIZED=FALSE&amp;VAR:CALENDAR=FIVEDAY&amp;VAR:SYMBOL=42193310&amp;VAR:INDEX=0"}</definedName>
    <definedName name="_2201__FDSAUDITLINK__" hidden="1">{"fdsup://directions/FAT Viewer?action=UPDATE&amp;creator=factset&amp;DYN_ARGS=TRUE&amp;DOC_NAME=FAT:FQL_AUDITING_CLIENT_TEMPLATE.FAT&amp;display_string=Audit&amp;VAR:KEY=DUXSZCFWFM&amp;VAR:QUERY=RkZfREVCVChBTk4sNDExODIsLCwsVVNEKQ==&amp;WINDOW=FIRST_POPUP&amp;HEIGHT=450&amp;WIDTH=450&amp;START_MA","XIMIZED=FALSE&amp;VAR:CALENDAR=FIVEDAY&amp;VAR:SYMBOL=42193310&amp;VAR:INDEX=0"}</definedName>
    <definedName name="_2202__FDSAUDITLINK__" localSheetId="0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2202__FDSAUDITLINK__" localSheetId="1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2202__FDSAUDITLINK__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2203__FDSAUDITLINK__" localSheetId="0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2203__FDSAUDITLINK__" localSheetId="1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2203__FDSAUDITLINK__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2204__FDSAUDITLINK__" localSheetId="0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2204__FDSAUDITLINK__" localSheetId="1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2204__FDSAUDITLINK__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2205__FDSAUDITLINK__" localSheetId="0" hidden="1">{"fdsup://directions/FAT Viewer?action=UPDATE&amp;creator=factset&amp;DYN_ARGS=TRUE&amp;DOC_NAME=FAT:FQL_AUDITING_CLIENT_TEMPLATE.FAT&amp;display_string=Audit&amp;VAR:KEY=YZSJUBIFCB&amp;VAR:QUERY=RkZfR1JPU1NfSU5DKEFOTiwwLCwsLEdCUCk=&amp;WINDOW=FIRST_POPUP&amp;HEIGHT=450&amp;WIDTH=450&amp;START_MA","XIMIZED=FALSE&amp;VAR:CALENDAR=FIVEDAY&amp;VAR:SYMBOL=B0KWHQ0&amp;VAR:INDEX=0"}</definedName>
    <definedName name="_2205__FDSAUDITLINK__" localSheetId="1" hidden="1">{"fdsup://directions/FAT Viewer?action=UPDATE&amp;creator=factset&amp;DYN_ARGS=TRUE&amp;DOC_NAME=FAT:FQL_AUDITING_CLIENT_TEMPLATE.FAT&amp;display_string=Audit&amp;VAR:KEY=YZSJUBIFCB&amp;VAR:QUERY=RkZfR1JPU1NfSU5DKEFOTiwwLCwsLEdCUCk=&amp;WINDOW=FIRST_POPUP&amp;HEIGHT=450&amp;WIDTH=450&amp;START_MA","XIMIZED=FALSE&amp;VAR:CALENDAR=FIVEDAY&amp;VAR:SYMBOL=B0KWHQ0&amp;VAR:INDEX=0"}</definedName>
    <definedName name="_2205__FDSAUDITLINK__" hidden="1">{"fdsup://directions/FAT Viewer?action=UPDATE&amp;creator=factset&amp;DYN_ARGS=TRUE&amp;DOC_NAME=FAT:FQL_AUDITING_CLIENT_TEMPLATE.FAT&amp;display_string=Audit&amp;VAR:KEY=YZSJUBIFCB&amp;VAR:QUERY=RkZfR1JPU1NfSU5DKEFOTiwwLCwsLEdCUCk=&amp;WINDOW=FIRST_POPUP&amp;HEIGHT=450&amp;WIDTH=450&amp;START_MA","XIMIZED=FALSE&amp;VAR:CALENDAR=FIVEDAY&amp;VAR:SYMBOL=B0KWHQ0&amp;VAR:INDEX=0"}</definedName>
    <definedName name="_2206__FDSAUDITLINK__" localSheetId="0" hidden="1">{"fdsup://directions/FAT Viewer?action=UPDATE&amp;creator=factset&amp;DYN_ARGS=TRUE&amp;DOC_NAME=FAT:FQL_AUDITING_CLIENT_TEMPLATE.FAT&amp;display_string=Audit&amp;VAR:KEY=FIHYJKJQRO&amp;VAR:QUERY=RkZfREVCVChBTk4sNDExODIsLCwsRVVSKQ==&amp;WINDOW=FIRST_POPUP&amp;HEIGHT=450&amp;WIDTH=450&amp;START_MA","XIMIZED=FALSE&amp;VAR:CALENDAR=FIVEDAY&amp;VAR:SYMBOL=417726&amp;VAR:INDEX=0"}</definedName>
    <definedName name="_2206__FDSAUDITLINK__" localSheetId="1" hidden="1">{"fdsup://directions/FAT Viewer?action=UPDATE&amp;creator=factset&amp;DYN_ARGS=TRUE&amp;DOC_NAME=FAT:FQL_AUDITING_CLIENT_TEMPLATE.FAT&amp;display_string=Audit&amp;VAR:KEY=FIHYJKJQRO&amp;VAR:QUERY=RkZfREVCVChBTk4sNDExODIsLCwsRVVSKQ==&amp;WINDOW=FIRST_POPUP&amp;HEIGHT=450&amp;WIDTH=450&amp;START_MA","XIMIZED=FALSE&amp;VAR:CALENDAR=FIVEDAY&amp;VAR:SYMBOL=417726&amp;VAR:INDEX=0"}</definedName>
    <definedName name="_2206__FDSAUDITLINK__" hidden="1">{"fdsup://directions/FAT Viewer?action=UPDATE&amp;creator=factset&amp;DYN_ARGS=TRUE&amp;DOC_NAME=FAT:FQL_AUDITING_CLIENT_TEMPLATE.FAT&amp;display_string=Audit&amp;VAR:KEY=FIHYJKJQRO&amp;VAR:QUERY=RkZfREVCVChBTk4sNDExODIsLCwsRVVSKQ==&amp;WINDOW=FIRST_POPUP&amp;HEIGHT=450&amp;WIDTH=450&amp;START_MA","XIMIZED=FALSE&amp;VAR:CALENDAR=FIVEDAY&amp;VAR:SYMBOL=417726&amp;VAR:INDEX=0"}</definedName>
    <definedName name="_2207__FDSAUDITLINK__" localSheetId="0" hidden="1">{"fdsup://directions/FAT Viewer?action=UPDATE&amp;creator=factset&amp;DYN_ARGS=TRUE&amp;DOC_NAME=FAT:FQL_AUDITING_CLIENT_TEMPLATE.FAT&amp;display_string=Audit&amp;VAR:KEY=XIDEJMPMVK&amp;VAR:QUERY=RkZfREVCVChBTk4sNDExODIsLCwsUExOKQ==&amp;WINDOW=FIRST_POPUP&amp;HEIGHT=450&amp;WIDTH=450&amp;START_MA","XIMIZED=FALSE&amp;VAR:CALENDAR=FIVEDAY&amp;VAR:SYMBOL=B4NS2D&amp;VAR:INDEX=0"}</definedName>
    <definedName name="_2207__FDSAUDITLINK__" localSheetId="1" hidden="1">{"fdsup://directions/FAT Viewer?action=UPDATE&amp;creator=factset&amp;DYN_ARGS=TRUE&amp;DOC_NAME=FAT:FQL_AUDITING_CLIENT_TEMPLATE.FAT&amp;display_string=Audit&amp;VAR:KEY=XIDEJMPMVK&amp;VAR:QUERY=RkZfREVCVChBTk4sNDExODIsLCwsUExOKQ==&amp;WINDOW=FIRST_POPUP&amp;HEIGHT=450&amp;WIDTH=450&amp;START_MA","XIMIZED=FALSE&amp;VAR:CALENDAR=FIVEDAY&amp;VAR:SYMBOL=B4NS2D&amp;VAR:INDEX=0"}</definedName>
    <definedName name="_2207__FDSAUDITLINK__" hidden="1">{"fdsup://directions/FAT Viewer?action=UPDATE&amp;creator=factset&amp;DYN_ARGS=TRUE&amp;DOC_NAME=FAT:FQL_AUDITING_CLIENT_TEMPLATE.FAT&amp;display_string=Audit&amp;VAR:KEY=XIDEJMPMVK&amp;VAR:QUERY=RkZfREVCVChBTk4sNDExODIsLCwsUExOKQ==&amp;WINDOW=FIRST_POPUP&amp;HEIGHT=450&amp;WIDTH=450&amp;START_MA","XIMIZED=FALSE&amp;VAR:CALENDAR=FIVEDAY&amp;VAR:SYMBOL=B4NS2D&amp;VAR:INDEX=0"}</definedName>
    <definedName name="_2208__FDSAUDITLINK__" localSheetId="0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2208__FDSAUDITLINK__" localSheetId="1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2208__FDSAUDITLINK__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2209__FDSAUDITLINK__" localSheetId="0" hidden="1">{"fdsup://directions/FAT Viewer?action=UPDATE&amp;creator=factset&amp;DYN_ARGS=TRUE&amp;DOC_NAME=FAT:FQL_AUDITING_CLIENT_TEMPLATE.FAT&amp;display_string=Audit&amp;VAR:KEY=SFKHQJIDOV&amp;VAR:QUERY=RkZfRUJJVERBX09QRVIoQU5OLC0xQVksLCwsR0JQKQ==&amp;WINDOW=FIRST_POPUP&amp;HEIGHT=450&amp;WIDTH=450&amp;","START_MAXIMIZED=FALSE&amp;VAR:CALENDAR=FIVEDAY&amp;VAR:SYMBOL=B0KWHQ0&amp;VAR:INDEX=0"}</definedName>
    <definedName name="_2209__FDSAUDITLINK__" localSheetId="1" hidden="1">{"fdsup://directions/FAT Viewer?action=UPDATE&amp;creator=factset&amp;DYN_ARGS=TRUE&amp;DOC_NAME=FAT:FQL_AUDITING_CLIENT_TEMPLATE.FAT&amp;display_string=Audit&amp;VAR:KEY=SFKHQJIDOV&amp;VAR:QUERY=RkZfRUJJVERBX09QRVIoQU5OLC0xQVksLCwsR0JQKQ==&amp;WINDOW=FIRST_POPUP&amp;HEIGHT=450&amp;WIDTH=450&amp;","START_MAXIMIZED=FALSE&amp;VAR:CALENDAR=FIVEDAY&amp;VAR:SYMBOL=B0KWHQ0&amp;VAR:INDEX=0"}</definedName>
    <definedName name="_2209__FDSAUDITLINK__" hidden="1">{"fdsup://directions/FAT Viewer?action=UPDATE&amp;creator=factset&amp;DYN_ARGS=TRUE&amp;DOC_NAME=FAT:FQL_AUDITING_CLIENT_TEMPLATE.FAT&amp;display_string=Audit&amp;VAR:KEY=SFKHQJIDOV&amp;VAR:QUERY=RkZfRUJJVERBX09QRVIoQU5OLC0xQVksLCwsR0JQKQ==&amp;WINDOW=FIRST_POPUP&amp;HEIGHT=450&amp;WIDTH=450&amp;","START_MAXIMIZED=FALSE&amp;VAR:CALENDAR=FIVEDAY&amp;VAR:SYMBOL=B0KWHQ0&amp;VAR:INDEX=0"}</definedName>
    <definedName name="_221__123Graph_XCHART_1" hidden="1">#REF!</definedName>
    <definedName name="_221__FDSAUDITLINK__" localSheetId="0" hidden="1">{"fdsup://directions/FAT Viewer?action=UPDATE&amp;creator=factset&amp;DYN_ARGS=TRUE&amp;DOC_NAME=FAT:FQL_AUDITING_CLIENT_TEMPLATE.FAT&amp;display_string=Audit&amp;VAR:KEY=CLWNUBCTWV&amp;VAR:QUERY=RkZfRUJJVERBX09QRVIoUVRSLDM5MjYzKQ==&amp;WINDOW=FIRST_POPUP&amp;HEIGHT=450&amp;WIDTH=450&amp;START_MA","XIMIZED=FALSE&amp;VAR:CALENDAR=US&amp;VAR:SYMBOL=MDP&amp;VAR:INDEX=0"}</definedName>
    <definedName name="_221__FDSAUDITLINK__" localSheetId="1" hidden="1">{"fdsup://directions/FAT Viewer?action=UPDATE&amp;creator=factset&amp;DYN_ARGS=TRUE&amp;DOC_NAME=FAT:FQL_AUDITING_CLIENT_TEMPLATE.FAT&amp;display_string=Audit&amp;VAR:KEY=CLWNUBCTWV&amp;VAR:QUERY=RkZfRUJJVERBX09QRVIoUVRSLDM5MjYzKQ==&amp;WINDOW=FIRST_POPUP&amp;HEIGHT=450&amp;WIDTH=450&amp;START_MA","XIMIZED=FALSE&amp;VAR:CALENDAR=US&amp;VAR:SYMBOL=MDP&amp;VAR:INDEX=0"}</definedName>
    <definedName name="_221__FDSAUDITLINK__" hidden="1">{"fdsup://directions/FAT Viewer?action=UPDATE&amp;creator=factset&amp;DYN_ARGS=TRUE&amp;DOC_NAME=FAT:FQL_AUDITING_CLIENT_TEMPLATE.FAT&amp;display_string=Audit&amp;VAR:KEY=CLWNUBCTWV&amp;VAR:QUERY=RkZfRUJJVERBX09QRVIoUVRSLDM5MjYzKQ==&amp;WINDOW=FIRST_POPUP&amp;HEIGHT=450&amp;WIDTH=450&amp;START_MA","XIMIZED=FALSE&amp;VAR:CALENDAR=US&amp;VAR:SYMBOL=MDP&amp;VAR:INDEX=0"}</definedName>
    <definedName name="_2210__FDSAUDITLINK__" localSheetId="0" hidden="1">{"fdsup://directions/FAT Viewer?action=UPDATE&amp;creator=factset&amp;DYN_ARGS=TRUE&amp;DOC_NAME=FAT:FQL_AUDITING_CLIENT_TEMPLATE.FAT&amp;display_string=Audit&amp;VAR:KEY=UHCFSJCLIT&amp;VAR:QUERY=RkZfR1JPU1NfSU5DKEFOTiwtMUFZLCwsLEdCUCk=&amp;WINDOW=FIRST_POPUP&amp;HEIGHT=450&amp;WIDTH=450&amp;STAR","T_MAXIMIZED=FALSE&amp;VAR:CALENDAR=FIVEDAY&amp;VAR:SYMBOL=B0KWHQ0&amp;VAR:INDEX=0"}</definedName>
    <definedName name="_2210__FDSAUDITLINK__" localSheetId="1" hidden="1">{"fdsup://directions/FAT Viewer?action=UPDATE&amp;creator=factset&amp;DYN_ARGS=TRUE&amp;DOC_NAME=FAT:FQL_AUDITING_CLIENT_TEMPLATE.FAT&amp;display_string=Audit&amp;VAR:KEY=UHCFSJCLIT&amp;VAR:QUERY=RkZfR1JPU1NfSU5DKEFOTiwtMUFZLCwsLEdCUCk=&amp;WINDOW=FIRST_POPUP&amp;HEIGHT=450&amp;WIDTH=450&amp;STAR","T_MAXIMIZED=FALSE&amp;VAR:CALENDAR=FIVEDAY&amp;VAR:SYMBOL=B0KWHQ0&amp;VAR:INDEX=0"}</definedName>
    <definedName name="_2210__FDSAUDITLINK__" hidden="1">{"fdsup://directions/FAT Viewer?action=UPDATE&amp;creator=factset&amp;DYN_ARGS=TRUE&amp;DOC_NAME=FAT:FQL_AUDITING_CLIENT_TEMPLATE.FAT&amp;display_string=Audit&amp;VAR:KEY=UHCFSJCLIT&amp;VAR:QUERY=RkZfR1JPU1NfSU5DKEFOTiwtMUFZLCwsLEdCUCk=&amp;WINDOW=FIRST_POPUP&amp;HEIGHT=450&amp;WIDTH=450&amp;STAR","T_MAXIMIZED=FALSE&amp;VAR:CALENDAR=FIVEDAY&amp;VAR:SYMBOL=B0KWHQ0&amp;VAR:INDEX=0"}</definedName>
    <definedName name="_2211__FDSAUDITLINK__" localSheetId="0" hidden="1">{"fdsup://directions/FAT Viewer?action=UPDATE&amp;creator=factset&amp;DYN_ARGS=TRUE&amp;DOC_NAME=FAT:FQL_AUDITING_CLIENT_TEMPLATE.FAT&amp;display_string=Audit&amp;VAR:KEY=KJILYDQXER&amp;VAR:QUERY=RkZfREVCVChBTk4sNDExODIsLCwsU0VLKQ==&amp;WINDOW=FIRST_POPUP&amp;HEIGHT=450&amp;WIDTH=450&amp;START_MA","XIMIZED=FALSE&amp;VAR:CALENDAR=FIVEDAY&amp;VAR:SYMBOL=B3DCKM&amp;VAR:INDEX=0"}</definedName>
    <definedName name="_2211__FDSAUDITLINK__" localSheetId="1" hidden="1">{"fdsup://directions/FAT Viewer?action=UPDATE&amp;creator=factset&amp;DYN_ARGS=TRUE&amp;DOC_NAME=FAT:FQL_AUDITING_CLIENT_TEMPLATE.FAT&amp;display_string=Audit&amp;VAR:KEY=KJILYDQXER&amp;VAR:QUERY=RkZfREVCVChBTk4sNDExODIsLCwsU0VLKQ==&amp;WINDOW=FIRST_POPUP&amp;HEIGHT=450&amp;WIDTH=450&amp;START_MA","XIMIZED=FALSE&amp;VAR:CALENDAR=FIVEDAY&amp;VAR:SYMBOL=B3DCKM&amp;VAR:INDEX=0"}</definedName>
    <definedName name="_2211__FDSAUDITLINK__" hidden="1">{"fdsup://directions/FAT Viewer?action=UPDATE&amp;creator=factset&amp;DYN_ARGS=TRUE&amp;DOC_NAME=FAT:FQL_AUDITING_CLIENT_TEMPLATE.FAT&amp;display_string=Audit&amp;VAR:KEY=KJILYDQXER&amp;VAR:QUERY=RkZfREVCVChBTk4sNDExODIsLCwsU0VLKQ==&amp;WINDOW=FIRST_POPUP&amp;HEIGHT=450&amp;WIDTH=450&amp;START_MA","XIMIZED=FALSE&amp;VAR:CALENDAR=FIVEDAY&amp;VAR:SYMBOL=B3DCKM&amp;VAR:INDEX=0"}</definedName>
    <definedName name="_2212__FDSAUDITLINK__" localSheetId="0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2212__FDSAUDITLINK__" localSheetId="1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2212__FDSAUDITLINK__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2213__FDSAUDITLINK__" localSheetId="0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2213__FDSAUDITLINK__" localSheetId="1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2213__FDSAUDITLINK__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2214__FDSAUDITLINK__" localSheetId="0" hidden="1">{"fdsup://Directions/FactSet Auditing Viewer?action=AUDIT_VALUE&amp;DB=129&amp;ID1=733945&amp;VALUEID=01251&amp;SDATE=2011&amp;PERIODTYPE=ANN_STD&amp;SCFT=3&amp;window=popup_no_bar&amp;width=385&amp;height=120&amp;START_MAXIMIZED=FALSE&amp;creator=factset&amp;display_string=Audit"}</definedName>
    <definedName name="_2214__FDSAUDITLINK__" localSheetId="1" hidden="1">{"fdsup://Directions/FactSet Auditing Viewer?action=AUDIT_VALUE&amp;DB=129&amp;ID1=733945&amp;VALUEID=01251&amp;SDATE=2011&amp;PERIODTYPE=ANN_STD&amp;SCFT=3&amp;window=popup_no_bar&amp;width=385&amp;height=120&amp;START_MAXIMIZED=FALSE&amp;creator=factset&amp;display_string=Audit"}</definedName>
    <definedName name="_2214__FDSAUDITLINK__" hidden="1">{"fdsup://Directions/FactSet Auditing Viewer?action=AUDIT_VALUE&amp;DB=129&amp;ID1=733945&amp;VALUEID=01251&amp;SDATE=2011&amp;PERIODTYPE=ANN_STD&amp;SCFT=3&amp;window=popup_no_bar&amp;width=385&amp;height=120&amp;START_MAXIMIZED=FALSE&amp;creator=factset&amp;display_string=Audit"}</definedName>
    <definedName name="_2215__FDSAUDITLINK__" localSheetId="0" hidden="1">{"fdsup://directions/FAT Viewer?action=UPDATE&amp;creator=factset&amp;DYN_ARGS=TRUE&amp;DOC_NAME=FAT:FQL_AUDITING_CLIENT_TEMPLATE.FAT&amp;display_string=Audit&amp;VAR:KEY=OLURGHEZOH&amp;VAR:QUERY=RkZfTkVUX0lOQyhBTk4sMCwsLCxFVVIp&amp;WINDOW=FIRST_POPUP&amp;HEIGHT=450&amp;WIDTH=450&amp;START_MAXIMI","ZED=FALSE&amp;VAR:CALENDAR=FIVEDAY&amp;VAR:SYMBOL=5570713&amp;VAR:INDEX=0"}</definedName>
    <definedName name="_2215__FDSAUDITLINK__" localSheetId="1" hidden="1">{"fdsup://directions/FAT Viewer?action=UPDATE&amp;creator=factset&amp;DYN_ARGS=TRUE&amp;DOC_NAME=FAT:FQL_AUDITING_CLIENT_TEMPLATE.FAT&amp;display_string=Audit&amp;VAR:KEY=OLURGHEZOH&amp;VAR:QUERY=RkZfTkVUX0lOQyhBTk4sMCwsLCxFVVIp&amp;WINDOW=FIRST_POPUP&amp;HEIGHT=450&amp;WIDTH=450&amp;START_MAXIMI","ZED=FALSE&amp;VAR:CALENDAR=FIVEDAY&amp;VAR:SYMBOL=5570713&amp;VAR:INDEX=0"}</definedName>
    <definedName name="_2215__FDSAUDITLINK__" hidden="1">{"fdsup://directions/FAT Viewer?action=UPDATE&amp;creator=factset&amp;DYN_ARGS=TRUE&amp;DOC_NAME=FAT:FQL_AUDITING_CLIENT_TEMPLATE.FAT&amp;display_string=Audit&amp;VAR:KEY=OLURGHEZOH&amp;VAR:QUERY=RkZfTkVUX0lOQyhBTk4sMCwsLCxFVVIp&amp;WINDOW=FIRST_POPUP&amp;HEIGHT=450&amp;WIDTH=450&amp;START_MAXIMI","ZED=FALSE&amp;VAR:CALENDAR=FIVEDAY&amp;VAR:SYMBOL=5570713&amp;VAR:INDEX=0"}</definedName>
    <definedName name="_2216__FDSAUDITLINK__" localSheetId="0" hidden="1">{"fdsup://directions/FAT Viewer?action=UPDATE&amp;creator=factset&amp;DYN_ARGS=TRUE&amp;DOC_NAME=FAT:FQL_AUDITING_CLIENT_TEMPLATE.FAT&amp;display_string=Audit&amp;VAR:KEY=GJCHKDCTSN&amp;VAR:QUERY=RkZfRUJJVF9PUEVSKEFOTiwwLCwsLEVVUik=&amp;WINDOW=FIRST_POPUP&amp;HEIGHT=450&amp;WIDTH=450&amp;START_MA","XIMIZED=FALSE&amp;VAR:CALENDAR=FIVEDAY&amp;VAR:SYMBOL=5570713&amp;VAR:INDEX=0"}</definedName>
    <definedName name="_2216__FDSAUDITLINK__" localSheetId="1" hidden="1">{"fdsup://directions/FAT Viewer?action=UPDATE&amp;creator=factset&amp;DYN_ARGS=TRUE&amp;DOC_NAME=FAT:FQL_AUDITING_CLIENT_TEMPLATE.FAT&amp;display_string=Audit&amp;VAR:KEY=GJCHKDCTSN&amp;VAR:QUERY=RkZfRUJJVF9PUEVSKEFOTiwwLCwsLEVVUik=&amp;WINDOW=FIRST_POPUP&amp;HEIGHT=450&amp;WIDTH=450&amp;START_MA","XIMIZED=FALSE&amp;VAR:CALENDAR=FIVEDAY&amp;VAR:SYMBOL=5570713&amp;VAR:INDEX=0"}</definedName>
    <definedName name="_2216__FDSAUDITLINK__" hidden="1">{"fdsup://directions/FAT Viewer?action=UPDATE&amp;creator=factset&amp;DYN_ARGS=TRUE&amp;DOC_NAME=FAT:FQL_AUDITING_CLIENT_TEMPLATE.FAT&amp;display_string=Audit&amp;VAR:KEY=GJCHKDCTSN&amp;VAR:QUERY=RkZfRUJJVF9PUEVSKEFOTiwwLCwsLEVVUik=&amp;WINDOW=FIRST_POPUP&amp;HEIGHT=450&amp;WIDTH=450&amp;START_MA","XIMIZED=FALSE&amp;VAR:CALENDAR=FIVEDAY&amp;VAR:SYMBOL=5570713&amp;VAR:INDEX=0"}</definedName>
    <definedName name="_2217__FDSAUDITLINK__" localSheetId="0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2217__FDSAUDITLINK__" localSheetId="1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2217__FDSAUDITLINK__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2218__FDSAUDITLINK__" localSheetId="0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2218__FDSAUDITLINK__" localSheetId="1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2218__FDSAUDITLINK__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2219__FDSAUDITLINK__" localSheetId="0" hidden="1">{"fdsup://directions/FAT Viewer?action=UPDATE&amp;creator=factset&amp;DYN_ARGS=TRUE&amp;DOC_NAME=FAT:FQL_AUDITING_CLIENT_TEMPLATE.FAT&amp;display_string=Audit&amp;VAR:KEY=YBQTMDMPGP&amp;VAR:QUERY=RkZfQ0FQRVgoQU5OLC0xQVksLCwsRVVSKQ==&amp;WINDOW=FIRST_POPUP&amp;HEIGHT=450&amp;WIDTH=450&amp;START_MA","XIMIZED=FALSE&amp;VAR:CALENDAR=FIVEDAY&amp;VAR:SYMBOL=5570713&amp;VAR:INDEX=0"}</definedName>
    <definedName name="_2219__FDSAUDITLINK__" localSheetId="1" hidden="1">{"fdsup://directions/FAT Viewer?action=UPDATE&amp;creator=factset&amp;DYN_ARGS=TRUE&amp;DOC_NAME=FAT:FQL_AUDITING_CLIENT_TEMPLATE.FAT&amp;display_string=Audit&amp;VAR:KEY=YBQTMDMPGP&amp;VAR:QUERY=RkZfQ0FQRVgoQU5OLC0xQVksLCwsRVVSKQ==&amp;WINDOW=FIRST_POPUP&amp;HEIGHT=450&amp;WIDTH=450&amp;START_MA","XIMIZED=FALSE&amp;VAR:CALENDAR=FIVEDAY&amp;VAR:SYMBOL=5570713&amp;VAR:INDEX=0"}</definedName>
    <definedName name="_2219__FDSAUDITLINK__" hidden="1">{"fdsup://directions/FAT Viewer?action=UPDATE&amp;creator=factset&amp;DYN_ARGS=TRUE&amp;DOC_NAME=FAT:FQL_AUDITING_CLIENT_TEMPLATE.FAT&amp;display_string=Audit&amp;VAR:KEY=YBQTMDMPGP&amp;VAR:QUERY=RkZfQ0FQRVgoQU5OLC0xQVksLCwsRVVSKQ==&amp;WINDOW=FIRST_POPUP&amp;HEIGHT=450&amp;WIDTH=450&amp;START_MA","XIMIZED=FALSE&amp;VAR:CALENDAR=FIVEDAY&amp;VAR:SYMBOL=5570713&amp;VAR:INDEX=0"}</definedName>
    <definedName name="_222__123Graph_XCHART_10" hidden="1">#REF!</definedName>
    <definedName name="_222__FDSAUDITLINK__" localSheetId="0" hidden="1">{"fdsup://directions/FAT Viewer?action=UPDATE&amp;creator=factset&amp;DYN_ARGS=TRUE&amp;DOC_NAME=FAT:FQL_AUDITING_CLIENT_TEMPLATE.FAT&amp;display_string=Audit&amp;VAR:KEY=MDEZGJWFIN&amp;VAR:QUERY=RkZfRUJJVERBX09QRVIoUVRSLDM5MTcyKQ==&amp;WINDOW=FIRST_POPUP&amp;HEIGHT=450&amp;WIDTH=450&amp;START_MA","XIMIZED=FALSE&amp;VAR:CALENDAR=US&amp;VAR:SYMBOL=MDP&amp;VAR:INDEX=0"}</definedName>
    <definedName name="_222__FDSAUDITLINK__" localSheetId="1" hidden="1">{"fdsup://directions/FAT Viewer?action=UPDATE&amp;creator=factset&amp;DYN_ARGS=TRUE&amp;DOC_NAME=FAT:FQL_AUDITING_CLIENT_TEMPLATE.FAT&amp;display_string=Audit&amp;VAR:KEY=MDEZGJWFIN&amp;VAR:QUERY=RkZfRUJJVERBX09QRVIoUVRSLDM5MTcyKQ==&amp;WINDOW=FIRST_POPUP&amp;HEIGHT=450&amp;WIDTH=450&amp;START_MA","XIMIZED=FALSE&amp;VAR:CALENDAR=US&amp;VAR:SYMBOL=MDP&amp;VAR:INDEX=0"}</definedName>
    <definedName name="_222__FDSAUDITLINK__" hidden="1">{"fdsup://directions/FAT Viewer?action=UPDATE&amp;creator=factset&amp;DYN_ARGS=TRUE&amp;DOC_NAME=FAT:FQL_AUDITING_CLIENT_TEMPLATE.FAT&amp;display_string=Audit&amp;VAR:KEY=MDEZGJWFIN&amp;VAR:QUERY=RkZfRUJJVERBX09QRVIoUVRSLDM5MTcyKQ==&amp;WINDOW=FIRST_POPUP&amp;HEIGHT=450&amp;WIDTH=450&amp;START_MA","XIMIZED=FALSE&amp;VAR:CALENDAR=US&amp;VAR:SYMBOL=MDP&amp;VAR:INDEX=0"}</definedName>
    <definedName name="_2220__FDSAUDITLINK__" localSheetId="0" hidden="1">{"fdsup://directions/FAT Viewer?action=UPDATE&amp;creator=factset&amp;DYN_ARGS=TRUE&amp;DOC_NAME=FAT:FQL_AUDITING_CLIENT_TEMPLATE.FAT&amp;display_string=Audit&amp;VAR:KEY=MVQNONKTWF&amp;VAR:QUERY=RkZfTkVUX0lOQyhBTk4sLTFBWSwsLCxFVVIp&amp;WINDOW=FIRST_POPUP&amp;HEIGHT=450&amp;WIDTH=450&amp;START_MA","XIMIZED=FALSE&amp;VAR:CALENDAR=FIVEDAY&amp;VAR:SYMBOL=5570713&amp;VAR:INDEX=0"}</definedName>
    <definedName name="_2220__FDSAUDITLINK__" localSheetId="1" hidden="1">{"fdsup://directions/FAT Viewer?action=UPDATE&amp;creator=factset&amp;DYN_ARGS=TRUE&amp;DOC_NAME=FAT:FQL_AUDITING_CLIENT_TEMPLATE.FAT&amp;display_string=Audit&amp;VAR:KEY=MVQNONKTWF&amp;VAR:QUERY=RkZfTkVUX0lOQyhBTk4sLTFBWSwsLCxFVVIp&amp;WINDOW=FIRST_POPUP&amp;HEIGHT=450&amp;WIDTH=450&amp;START_MA","XIMIZED=FALSE&amp;VAR:CALENDAR=FIVEDAY&amp;VAR:SYMBOL=5570713&amp;VAR:INDEX=0"}</definedName>
    <definedName name="_2220__FDSAUDITLINK__" hidden="1">{"fdsup://directions/FAT Viewer?action=UPDATE&amp;creator=factset&amp;DYN_ARGS=TRUE&amp;DOC_NAME=FAT:FQL_AUDITING_CLIENT_TEMPLATE.FAT&amp;display_string=Audit&amp;VAR:KEY=MVQNONKTWF&amp;VAR:QUERY=RkZfTkVUX0lOQyhBTk4sLTFBWSwsLCxFVVIp&amp;WINDOW=FIRST_POPUP&amp;HEIGHT=450&amp;WIDTH=450&amp;START_MA","XIMIZED=FALSE&amp;VAR:CALENDAR=FIVEDAY&amp;VAR:SYMBOL=5570713&amp;VAR:INDEX=0"}</definedName>
    <definedName name="_2221__FDSAUDITLINK__" localSheetId="0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2221__FDSAUDITLINK__" localSheetId="1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2221__FDSAUDITLINK__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2222" hidden="1">#REF!</definedName>
    <definedName name="_2222__FDSAUDITLINK__" localSheetId="0" hidden="1">{"fdsup://Directions/FactSet Auditing Viewer?action=AUDIT_VALUE&amp;DB=129&amp;ID1=733945&amp;VALUEID=01001&amp;SDATE=2011&amp;PERIODTYPE=ANN_STD&amp;SCFT=3&amp;window=popup_no_bar&amp;width=385&amp;height=120&amp;START_MAXIMIZED=FALSE&amp;creator=factset&amp;display_string=Audit"}</definedName>
    <definedName name="_2222__FDSAUDITLINK__" localSheetId="1" hidden="1">{"fdsup://Directions/FactSet Auditing Viewer?action=AUDIT_VALUE&amp;DB=129&amp;ID1=733945&amp;VALUEID=01001&amp;SDATE=2011&amp;PERIODTYPE=ANN_STD&amp;SCFT=3&amp;window=popup_no_bar&amp;width=385&amp;height=120&amp;START_MAXIMIZED=FALSE&amp;creator=factset&amp;display_string=Audit"}</definedName>
    <definedName name="_2222__FDSAUDITLINK__" hidden="1">{"fdsup://Directions/FactSet Auditing Viewer?action=AUDIT_VALUE&amp;DB=129&amp;ID1=733945&amp;VALUEID=01001&amp;SDATE=2011&amp;PERIODTYPE=ANN_STD&amp;SCFT=3&amp;window=popup_no_bar&amp;width=385&amp;height=120&amp;START_MAXIMIZED=FALSE&amp;creator=factset&amp;display_string=Audit"}</definedName>
    <definedName name="_2223__FDSAUDITLINK__" localSheetId="0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2223__FDSAUDITLINK__" localSheetId="1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2223__FDSAUDITLINK__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2224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224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224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225__FDSAUDITLINK__" localSheetId="0" hidden="1">{"fdsup://directions/FAT Viewer?action=UPDATE&amp;creator=factset&amp;DYN_ARGS=TRUE&amp;DOC_NAME=FAT:FQL_AUDITING_CLIENT_TEMPLATE.FAT&amp;display_string=Audit&amp;VAR:KEY=RCNCFCRGRO&amp;VAR:QUERY=RkZfR1JPU1NfSU5DKEFOTiwtMUFZLCwsLEVVUik=&amp;WINDOW=FIRST_POPUP&amp;HEIGHT=450&amp;WIDTH=450&amp;STAR","T_MAXIMIZED=FALSE&amp;VAR:CALENDAR=FIVEDAY&amp;VAR:SYMBOL=B03GCV&amp;VAR:INDEX=0"}</definedName>
    <definedName name="_2225__FDSAUDITLINK__" localSheetId="1" hidden="1">{"fdsup://directions/FAT Viewer?action=UPDATE&amp;creator=factset&amp;DYN_ARGS=TRUE&amp;DOC_NAME=FAT:FQL_AUDITING_CLIENT_TEMPLATE.FAT&amp;display_string=Audit&amp;VAR:KEY=RCNCFCRGRO&amp;VAR:QUERY=RkZfR1JPU1NfSU5DKEFOTiwtMUFZLCwsLEVVUik=&amp;WINDOW=FIRST_POPUP&amp;HEIGHT=450&amp;WIDTH=450&amp;STAR","T_MAXIMIZED=FALSE&amp;VAR:CALENDAR=FIVEDAY&amp;VAR:SYMBOL=B03GCV&amp;VAR:INDEX=0"}</definedName>
    <definedName name="_2225__FDSAUDITLINK__" hidden="1">{"fdsup://directions/FAT Viewer?action=UPDATE&amp;creator=factset&amp;DYN_ARGS=TRUE&amp;DOC_NAME=FAT:FQL_AUDITING_CLIENT_TEMPLATE.FAT&amp;display_string=Audit&amp;VAR:KEY=RCNCFCRGRO&amp;VAR:QUERY=RkZfR1JPU1NfSU5DKEFOTiwtMUFZLCwsLEVVUik=&amp;WINDOW=FIRST_POPUP&amp;HEIGHT=450&amp;WIDTH=450&amp;STAR","T_MAXIMIZED=FALSE&amp;VAR:CALENDAR=FIVEDAY&amp;VAR:SYMBOL=B03GCV&amp;VAR:INDEX=0"}</definedName>
    <definedName name="_2226__FDSAUDITLINK__" localSheetId="0" hidden="1">{"fdsup://directions/FAT Viewer?action=UPDATE&amp;creator=factset&amp;DYN_ARGS=TRUE&amp;DOC_NAME=FAT:FQL_AUDITING_CLIENT_TEMPLATE.FAT&amp;display_string=Audit&amp;VAR:KEY=IRQNKPQPMV&amp;VAR:QUERY=RkZfQ0FQRVgoQU5OLC0xQVksLCwsRVVSKQ==&amp;WINDOW=FIRST_POPUP&amp;HEIGHT=450&amp;WIDTH=450&amp;START_MA","XIMIZED=FALSE&amp;VAR:CALENDAR=FIVEDAY&amp;VAR:SYMBOL=B1HKRM&amp;VAR:INDEX=0"}</definedName>
    <definedName name="_2226__FDSAUDITLINK__" localSheetId="1" hidden="1">{"fdsup://directions/FAT Viewer?action=UPDATE&amp;creator=factset&amp;DYN_ARGS=TRUE&amp;DOC_NAME=FAT:FQL_AUDITING_CLIENT_TEMPLATE.FAT&amp;display_string=Audit&amp;VAR:KEY=IRQNKPQPMV&amp;VAR:QUERY=RkZfQ0FQRVgoQU5OLC0xQVksLCwsRVVSKQ==&amp;WINDOW=FIRST_POPUP&amp;HEIGHT=450&amp;WIDTH=450&amp;START_MA","XIMIZED=FALSE&amp;VAR:CALENDAR=FIVEDAY&amp;VAR:SYMBOL=B1HKRM&amp;VAR:INDEX=0"}</definedName>
    <definedName name="_2226__FDSAUDITLINK__" hidden="1">{"fdsup://directions/FAT Viewer?action=UPDATE&amp;creator=factset&amp;DYN_ARGS=TRUE&amp;DOC_NAME=FAT:FQL_AUDITING_CLIENT_TEMPLATE.FAT&amp;display_string=Audit&amp;VAR:KEY=IRQNKPQPMV&amp;VAR:QUERY=RkZfQ0FQRVgoQU5OLC0xQVksLCwsRVVSKQ==&amp;WINDOW=FIRST_POPUP&amp;HEIGHT=450&amp;WIDTH=450&amp;START_MA","XIMIZED=FALSE&amp;VAR:CALENDAR=FIVEDAY&amp;VAR:SYMBOL=B1HKRM&amp;VAR:INDEX=0"}</definedName>
    <definedName name="_2227__FDSAUDITLINK__" localSheetId="0" hidden="1">{"fdsup://directions/FAT Viewer?action=UPDATE&amp;creator=factset&amp;DYN_ARGS=TRUE&amp;DOC_NAME=FAT:FQL_AUDITING_CLIENT_TEMPLATE.FAT&amp;display_string=Audit&amp;VAR:KEY=STGRCTAHWF&amp;VAR:QUERY=RkZfTkVUX0lOQyhBTk4sLTFBWSwsLCxFVVIp&amp;WINDOW=FIRST_POPUP&amp;HEIGHT=450&amp;WIDTH=450&amp;START_MA","XIMIZED=FALSE&amp;VAR:CALENDAR=FIVEDAY&amp;VAR:SYMBOL=B1HKRM&amp;VAR:INDEX=0"}</definedName>
    <definedName name="_2227__FDSAUDITLINK__" localSheetId="1" hidden="1">{"fdsup://directions/FAT Viewer?action=UPDATE&amp;creator=factset&amp;DYN_ARGS=TRUE&amp;DOC_NAME=FAT:FQL_AUDITING_CLIENT_TEMPLATE.FAT&amp;display_string=Audit&amp;VAR:KEY=STGRCTAHWF&amp;VAR:QUERY=RkZfTkVUX0lOQyhBTk4sLTFBWSwsLCxFVVIp&amp;WINDOW=FIRST_POPUP&amp;HEIGHT=450&amp;WIDTH=450&amp;START_MA","XIMIZED=FALSE&amp;VAR:CALENDAR=FIVEDAY&amp;VAR:SYMBOL=B1HKRM&amp;VAR:INDEX=0"}</definedName>
    <definedName name="_2227__FDSAUDITLINK__" hidden="1">{"fdsup://directions/FAT Viewer?action=UPDATE&amp;creator=factset&amp;DYN_ARGS=TRUE&amp;DOC_NAME=FAT:FQL_AUDITING_CLIENT_TEMPLATE.FAT&amp;display_string=Audit&amp;VAR:KEY=STGRCTAHWF&amp;VAR:QUERY=RkZfTkVUX0lOQyhBTk4sLTFBWSwsLCxFVVIp&amp;WINDOW=FIRST_POPUP&amp;HEIGHT=450&amp;WIDTH=450&amp;START_MA","XIMIZED=FALSE&amp;VAR:CALENDAR=FIVEDAY&amp;VAR:SYMBOL=B1HKRM&amp;VAR:INDEX=0"}</definedName>
    <definedName name="_2228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2228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2228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2229__FDSAUDITLINK__" localSheetId="0" hidden="1">{"fdsup://directions/FAT Viewer?action=UPDATE&amp;creator=factset&amp;DYN_ARGS=TRUE&amp;DOC_NAME=FAT:FQL_AUDITING_CLIENT_TEMPLATE.FAT&amp;display_string=Audit&amp;VAR:KEY=MZSTCVEVCP&amp;VAR:QUERY=RkZfR1JPU1NfSU5DKEFOTiwwLCwsLEVVUik=&amp;WINDOW=FIRST_POPUP&amp;HEIGHT=450&amp;WIDTH=450&amp;START_MA","XIMIZED=FALSE&amp;VAR:CALENDAR=FIVEDAY&amp;VAR:SYMBOL=B03GCV&amp;VAR:INDEX=0"}</definedName>
    <definedName name="_2229__FDSAUDITLINK__" localSheetId="1" hidden="1">{"fdsup://directions/FAT Viewer?action=UPDATE&amp;creator=factset&amp;DYN_ARGS=TRUE&amp;DOC_NAME=FAT:FQL_AUDITING_CLIENT_TEMPLATE.FAT&amp;display_string=Audit&amp;VAR:KEY=MZSTCVEVCP&amp;VAR:QUERY=RkZfR1JPU1NfSU5DKEFOTiwwLCwsLEVVUik=&amp;WINDOW=FIRST_POPUP&amp;HEIGHT=450&amp;WIDTH=450&amp;START_MA","XIMIZED=FALSE&amp;VAR:CALENDAR=FIVEDAY&amp;VAR:SYMBOL=B03GCV&amp;VAR:INDEX=0"}</definedName>
    <definedName name="_2229__FDSAUDITLINK__" hidden="1">{"fdsup://directions/FAT Viewer?action=UPDATE&amp;creator=factset&amp;DYN_ARGS=TRUE&amp;DOC_NAME=FAT:FQL_AUDITING_CLIENT_TEMPLATE.FAT&amp;display_string=Audit&amp;VAR:KEY=MZSTCVEVCP&amp;VAR:QUERY=RkZfR1JPU1NfSU5DKEFOTiwwLCwsLEVVUik=&amp;WINDOW=FIRST_POPUP&amp;HEIGHT=450&amp;WIDTH=450&amp;START_MA","XIMIZED=FALSE&amp;VAR:CALENDAR=FIVEDAY&amp;VAR:SYMBOL=B03GCV&amp;VAR:INDEX=0"}</definedName>
    <definedName name="_223__123Graph_XCHART_11" hidden="1">#REF!</definedName>
    <definedName name="_223__FDSAUDITLINK__" localSheetId="0" hidden="1">{"fdsup://directions/FAT Viewer?action=UPDATE&amp;creator=factset&amp;DYN_ARGS=TRUE&amp;DOC_NAME=FAT:FQL_AUDITING_CLIENT_TEMPLATE.FAT&amp;display_string=Audit&amp;VAR:KEY=MHSVGDCTYH&amp;VAR:QUERY=RkZfRUJJVERBX09QRVIoUVRSLDM5NDQ3KQ==&amp;WINDOW=FIRST_POPUP&amp;HEIGHT=450&amp;WIDTH=450&amp;START_MA","XIMIZED=FALSE&amp;VAR:CALENDAR=US&amp;VAR:SYMBOL=MSO&amp;VAR:INDEX=0"}</definedName>
    <definedName name="_223__FDSAUDITLINK__" localSheetId="1" hidden="1">{"fdsup://directions/FAT Viewer?action=UPDATE&amp;creator=factset&amp;DYN_ARGS=TRUE&amp;DOC_NAME=FAT:FQL_AUDITING_CLIENT_TEMPLATE.FAT&amp;display_string=Audit&amp;VAR:KEY=MHSVGDCTYH&amp;VAR:QUERY=RkZfRUJJVERBX09QRVIoUVRSLDM5NDQ3KQ==&amp;WINDOW=FIRST_POPUP&amp;HEIGHT=450&amp;WIDTH=450&amp;START_MA","XIMIZED=FALSE&amp;VAR:CALENDAR=US&amp;VAR:SYMBOL=MSO&amp;VAR:INDEX=0"}</definedName>
    <definedName name="_223__FDSAUDITLINK__" hidden="1">{"fdsup://directions/FAT Viewer?action=UPDATE&amp;creator=factset&amp;DYN_ARGS=TRUE&amp;DOC_NAME=FAT:FQL_AUDITING_CLIENT_TEMPLATE.FAT&amp;display_string=Audit&amp;VAR:KEY=MHSVGDCTYH&amp;VAR:QUERY=RkZfRUJJVERBX09QRVIoUVRSLDM5NDQ3KQ==&amp;WINDOW=FIRST_POPUP&amp;HEIGHT=450&amp;WIDTH=450&amp;START_MA","XIMIZED=FALSE&amp;VAR:CALENDAR=US&amp;VAR:SYMBOL=MSO&amp;VAR:INDEX=0"}</definedName>
    <definedName name="_2230__FDSAUDITLINK__" localSheetId="0" hidden="1">{"fdsup://directions/FAT Viewer?action=UPDATE&amp;creator=factset&amp;DYN_ARGS=TRUE&amp;DOC_NAME=FAT:FQL_AUDITING_CLIENT_TEMPLATE.FAT&amp;display_string=Audit&amp;VAR:KEY=UPATORUNCP&amp;VAR:QUERY=RkZfQ0FQRVgoQU5OLDAsLCwsRVVSKQ==&amp;WINDOW=FIRST_POPUP&amp;HEIGHT=450&amp;WIDTH=450&amp;START_MAXIMI","ZED=FALSE&amp;VAR:CALENDAR=FIVEDAY&amp;VAR:SYMBOL=B1HKRM&amp;VAR:INDEX=0"}</definedName>
    <definedName name="_2230__FDSAUDITLINK__" localSheetId="1" hidden="1">{"fdsup://directions/FAT Viewer?action=UPDATE&amp;creator=factset&amp;DYN_ARGS=TRUE&amp;DOC_NAME=FAT:FQL_AUDITING_CLIENT_TEMPLATE.FAT&amp;display_string=Audit&amp;VAR:KEY=UPATORUNCP&amp;VAR:QUERY=RkZfQ0FQRVgoQU5OLDAsLCwsRVVSKQ==&amp;WINDOW=FIRST_POPUP&amp;HEIGHT=450&amp;WIDTH=450&amp;START_MAXIMI","ZED=FALSE&amp;VAR:CALENDAR=FIVEDAY&amp;VAR:SYMBOL=B1HKRM&amp;VAR:INDEX=0"}</definedName>
    <definedName name="_2230__FDSAUDITLINK__" hidden="1">{"fdsup://directions/FAT Viewer?action=UPDATE&amp;creator=factset&amp;DYN_ARGS=TRUE&amp;DOC_NAME=FAT:FQL_AUDITING_CLIENT_TEMPLATE.FAT&amp;display_string=Audit&amp;VAR:KEY=UPATORUNCP&amp;VAR:QUERY=RkZfQ0FQRVgoQU5OLDAsLCwsRVVSKQ==&amp;WINDOW=FIRST_POPUP&amp;HEIGHT=450&amp;WIDTH=450&amp;START_MAXIMI","ZED=FALSE&amp;VAR:CALENDAR=FIVEDAY&amp;VAR:SYMBOL=B1HKRM&amp;VAR:INDEX=0"}</definedName>
    <definedName name="_2231__FDSAUDITLINK__" localSheetId="0" hidden="1">{"fdsup://directions/FAT Viewer?action=UPDATE&amp;creator=factset&amp;DYN_ARGS=TRUE&amp;DOC_NAME=FAT:FQL_AUDITING_CLIENT_TEMPLATE.FAT&amp;display_string=Audit&amp;VAR:KEY=KDAHEJCRYB&amp;VAR:QUERY=RkZfTkVUX0lOQyhBTk4sMCwsLCxFVVIp&amp;WINDOW=FIRST_POPUP&amp;HEIGHT=450&amp;WIDTH=450&amp;START_MAXIMI","ZED=FALSE&amp;VAR:CALENDAR=FIVEDAY&amp;VAR:SYMBOL=B1HKRM&amp;VAR:INDEX=0"}</definedName>
    <definedName name="_2231__FDSAUDITLINK__" localSheetId="1" hidden="1">{"fdsup://directions/FAT Viewer?action=UPDATE&amp;creator=factset&amp;DYN_ARGS=TRUE&amp;DOC_NAME=FAT:FQL_AUDITING_CLIENT_TEMPLATE.FAT&amp;display_string=Audit&amp;VAR:KEY=KDAHEJCRYB&amp;VAR:QUERY=RkZfTkVUX0lOQyhBTk4sMCwsLCxFVVIp&amp;WINDOW=FIRST_POPUP&amp;HEIGHT=450&amp;WIDTH=450&amp;START_MAXIMI","ZED=FALSE&amp;VAR:CALENDAR=FIVEDAY&amp;VAR:SYMBOL=B1HKRM&amp;VAR:INDEX=0"}</definedName>
    <definedName name="_2231__FDSAUDITLINK__" hidden="1">{"fdsup://directions/FAT Viewer?action=UPDATE&amp;creator=factset&amp;DYN_ARGS=TRUE&amp;DOC_NAME=FAT:FQL_AUDITING_CLIENT_TEMPLATE.FAT&amp;display_string=Audit&amp;VAR:KEY=KDAHEJCRYB&amp;VAR:QUERY=RkZfTkVUX0lOQyhBTk4sMCwsLCxFVVIp&amp;WINDOW=FIRST_POPUP&amp;HEIGHT=450&amp;WIDTH=450&amp;START_MAXIMI","ZED=FALSE&amp;VAR:CALENDAR=FIVEDAY&amp;VAR:SYMBOL=B1HKRM&amp;VAR:INDEX=0"}</definedName>
    <definedName name="_2232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2232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2232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2233__FDSAUDITLINK__" localSheetId="0" hidden="1">{"fdsup://Directions/FactSet Auditing Viewer?action=AUDIT_VALUE&amp;DB=129&amp;ID1=B14RYC&amp;VALUEID=01251&amp;SDATE=2010&amp;PERIODTYPE=ANN_STD&amp;SCFT=3&amp;window=popup_no_bar&amp;width=385&amp;height=120&amp;START_MAXIMIZED=FALSE&amp;creator=factset&amp;display_string=Audit"}</definedName>
    <definedName name="_2233__FDSAUDITLINK__" localSheetId="1" hidden="1">{"fdsup://Directions/FactSet Auditing Viewer?action=AUDIT_VALUE&amp;DB=129&amp;ID1=B14RYC&amp;VALUEID=01251&amp;SDATE=2010&amp;PERIODTYPE=ANN_STD&amp;SCFT=3&amp;window=popup_no_bar&amp;width=385&amp;height=120&amp;START_MAXIMIZED=FALSE&amp;creator=factset&amp;display_string=Audit"}</definedName>
    <definedName name="_2233__FDSAUDITLINK__" hidden="1">{"fdsup://Directions/FactSet Auditing Viewer?action=AUDIT_VALUE&amp;DB=129&amp;ID1=B14RYC&amp;VALUEID=01251&amp;SDATE=2010&amp;PERIODTYPE=ANN_STD&amp;SCFT=3&amp;window=popup_no_bar&amp;width=385&amp;height=120&amp;START_MAXIMIZED=FALSE&amp;creator=factset&amp;display_string=Audit"}</definedName>
    <definedName name="_2234__FDSAUDITLINK__" localSheetId="0" hidden="1">{"fdsup://directions/FAT Viewer?action=UPDATE&amp;creator=factset&amp;DYN_ARGS=TRUE&amp;DOC_NAME=FAT:FQL_AUDITING_CLIENT_TEMPLATE.FAT&amp;display_string=Audit&amp;VAR:KEY=MVAPCXINCH&amp;VAR:QUERY=RkZfR1JPU1NfSU5DKEFOTiwwLCwsLEVVUik=&amp;WINDOW=FIRST_POPUP&amp;HEIGHT=450&amp;WIDTH=450&amp;START_MA","XIMIZED=FALSE&amp;VAR:CALENDAR=FIVEDAY&amp;VAR:SYMBOL=513433&amp;VAR:INDEX=0"}</definedName>
    <definedName name="_2234__FDSAUDITLINK__" localSheetId="1" hidden="1">{"fdsup://directions/FAT Viewer?action=UPDATE&amp;creator=factset&amp;DYN_ARGS=TRUE&amp;DOC_NAME=FAT:FQL_AUDITING_CLIENT_TEMPLATE.FAT&amp;display_string=Audit&amp;VAR:KEY=MVAPCXINCH&amp;VAR:QUERY=RkZfR1JPU1NfSU5DKEFOTiwwLCwsLEVVUik=&amp;WINDOW=FIRST_POPUP&amp;HEIGHT=450&amp;WIDTH=450&amp;START_MA","XIMIZED=FALSE&amp;VAR:CALENDAR=FIVEDAY&amp;VAR:SYMBOL=513433&amp;VAR:INDEX=0"}</definedName>
    <definedName name="_2234__FDSAUDITLINK__" hidden="1">{"fdsup://directions/FAT Viewer?action=UPDATE&amp;creator=factset&amp;DYN_ARGS=TRUE&amp;DOC_NAME=FAT:FQL_AUDITING_CLIENT_TEMPLATE.FAT&amp;display_string=Audit&amp;VAR:KEY=MVAPCXINCH&amp;VAR:QUERY=RkZfR1JPU1NfSU5DKEFOTiwwLCwsLEVVUik=&amp;WINDOW=FIRST_POPUP&amp;HEIGHT=450&amp;WIDTH=450&amp;START_MA","XIMIZED=FALSE&amp;VAR:CALENDAR=FIVEDAY&amp;VAR:SYMBOL=513433&amp;VAR:INDEX=0"}</definedName>
    <definedName name="_2235__FDSAUDITLINK__" localSheetId="0" hidden="1">{"fdsup://directions/FAT Viewer?action=UPDATE&amp;creator=factset&amp;DYN_ARGS=TRUE&amp;DOC_NAME=FAT:FQL_AUDITING_CLIENT_TEMPLATE.FAT&amp;display_string=Audit&amp;VAR:KEY=UZWXCBKBWZ&amp;VAR:QUERY=RkZfQ0FQRVgoQU5OLDAsLCwsRVVSKQ==&amp;WINDOW=FIRST_POPUP&amp;HEIGHT=450&amp;WIDTH=450&amp;START_MAXIMI","ZED=FALSE&amp;VAR:CALENDAR=FIVEDAY&amp;VAR:SYMBOL=455660&amp;VAR:INDEX=0"}</definedName>
    <definedName name="_2235__FDSAUDITLINK__" localSheetId="1" hidden="1">{"fdsup://directions/FAT Viewer?action=UPDATE&amp;creator=factset&amp;DYN_ARGS=TRUE&amp;DOC_NAME=FAT:FQL_AUDITING_CLIENT_TEMPLATE.FAT&amp;display_string=Audit&amp;VAR:KEY=UZWXCBKBWZ&amp;VAR:QUERY=RkZfQ0FQRVgoQU5OLDAsLCwsRVVSKQ==&amp;WINDOW=FIRST_POPUP&amp;HEIGHT=450&amp;WIDTH=450&amp;START_MAXIMI","ZED=FALSE&amp;VAR:CALENDAR=FIVEDAY&amp;VAR:SYMBOL=455660&amp;VAR:INDEX=0"}</definedName>
    <definedName name="_2235__FDSAUDITLINK__" hidden="1">{"fdsup://directions/FAT Viewer?action=UPDATE&amp;creator=factset&amp;DYN_ARGS=TRUE&amp;DOC_NAME=FAT:FQL_AUDITING_CLIENT_TEMPLATE.FAT&amp;display_string=Audit&amp;VAR:KEY=UZWXCBKBWZ&amp;VAR:QUERY=RkZfQ0FQRVgoQU5OLDAsLCwsRVVSKQ==&amp;WINDOW=FIRST_POPUP&amp;HEIGHT=450&amp;WIDTH=450&amp;START_MAXIMI","ZED=FALSE&amp;VAR:CALENDAR=FIVEDAY&amp;VAR:SYMBOL=455660&amp;VAR:INDEX=0"}</definedName>
    <definedName name="_2236__FDSAUDITLINK__" localSheetId="0" hidden="1">{"fdsup://directions/FAT Viewer?action=UPDATE&amp;creator=factset&amp;DYN_ARGS=TRUE&amp;DOC_NAME=FAT:FQL_AUDITING_CLIENT_TEMPLATE.FAT&amp;display_string=Audit&amp;VAR:KEY=BGDOTWNATI&amp;VAR:QUERY=RkZfRUJJVERBX09QRVIoQU5OLC0xQVksLCwsRVVSKQ==&amp;WINDOW=FIRST_POPUP&amp;HEIGHT=450&amp;WIDTH=450&amp;","START_MAXIMIZED=FALSE&amp;VAR:CALENDAR=FIVEDAY&amp;VAR:SYMBOL=513433&amp;VAR:INDEX=0"}</definedName>
    <definedName name="_2236__FDSAUDITLINK__" localSheetId="1" hidden="1">{"fdsup://directions/FAT Viewer?action=UPDATE&amp;creator=factset&amp;DYN_ARGS=TRUE&amp;DOC_NAME=FAT:FQL_AUDITING_CLIENT_TEMPLATE.FAT&amp;display_string=Audit&amp;VAR:KEY=BGDOTWNATI&amp;VAR:QUERY=RkZfRUJJVERBX09QRVIoQU5OLC0xQVksLCwsRVVSKQ==&amp;WINDOW=FIRST_POPUP&amp;HEIGHT=450&amp;WIDTH=450&amp;","START_MAXIMIZED=FALSE&amp;VAR:CALENDAR=FIVEDAY&amp;VAR:SYMBOL=513433&amp;VAR:INDEX=0"}</definedName>
    <definedName name="_2236__FDSAUDITLINK__" hidden="1">{"fdsup://directions/FAT Viewer?action=UPDATE&amp;creator=factset&amp;DYN_ARGS=TRUE&amp;DOC_NAME=FAT:FQL_AUDITING_CLIENT_TEMPLATE.FAT&amp;display_string=Audit&amp;VAR:KEY=BGDOTWNATI&amp;VAR:QUERY=RkZfRUJJVERBX09QRVIoQU5OLC0xQVksLCwsRVVSKQ==&amp;WINDOW=FIRST_POPUP&amp;HEIGHT=450&amp;WIDTH=450&amp;","START_MAXIMIZED=FALSE&amp;VAR:CALENDAR=FIVEDAY&amp;VAR:SYMBOL=513433&amp;VAR:INDEX=0"}</definedName>
    <definedName name="_2237__FDSAUDITLINK__" localSheetId="0" hidden="1">{"fdsup://directions/FAT Viewer?action=UPDATE&amp;creator=factset&amp;DYN_ARGS=TRUE&amp;DOC_NAME=FAT:FQL_AUDITING_CLIENT_TEMPLATE.FAT&amp;display_string=Audit&amp;VAR:KEY=JURKNWJCVA&amp;VAR:QUERY=RkZfR1JPU1NfSU5DKEFOTiwtMUFZLCwsLEVVUik=&amp;WINDOW=FIRST_POPUP&amp;HEIGHT=450&amp;WIDTH=450&amp;STAR","T_MAXIMIZED=FALSE&amp;VAR:CALENDAR=FIVEDAY&amp;VAR:SYMBOL=513433&amp;VAR:INDEX=0"}</definedName>
    <definedName name="_2237__FDSAUDITLINK__" localSheetId="1" hidden="1">{"fdsup://directions/FAT Viewer?action=UPDATE&amp;creator=factset&amp;DYN_ARGS=TRUE&amp;DOC_NAME=FAT:FQL_AUDITING_CLIENT_TEMPLATE.FAT&amp;display_string=Audit&amp;VAR:KEY=JURKNWJCVA&amp;VAR:QUERY=RkZfR1JPU1NfSU5DKEFOTiwtMUFZLCwsLEVVUik=&amp;WINDOW=FIRST_POPUP&amp;HEIGHT=450&amp;WIDTH=450&amp;STAR","T_MAXIMIZED=FALSE&amp;VAR:CALENDAR=FIVEDAY&amp;VAR:SYMBOL=513433&amp;VAR:INDEX=0"}</definedName>
    <definedName name="_2237__FDSAUDITLINK__" hidden="1">{"fdsup://directions/FAT Viewer?action=UPDATE&amp;creator=factset&amp;DYN_ARGS=TRUE&amp;DOC_NAME=FAT:FQL_AUDITING_CLIENT_TEMPLATE.FAT&amp;display_string=Audit&amp;VAR:KEY=JURKNWJCVA&amp;VAR:QUERY=RkZfR1JPU1NfSU5DKEFOTiwtMUFZLCwsLEVVUik=&amp;WINDOW=FIRST_POPUP&amp;HEIGHT=450&amp;WIDTH=450&amp;STAR","T_MAXIMIZED=FALSE&amp;VAR:CALENDAR=FIVEDAY&amp;VAR:SYMBOL=513433&amp;VAR:INDEX=0"}</definedName>
    <definedName name="_2238__FDSAUDITLINK__" localSheetId="0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2238__FDSAUDITLINK__" localSheetId="1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2238__FDSAUDITLINK__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2239__FDSAUDITLINK__" localSheetId="0" hidden="1">{"fdsup://Directions/FactSet Auditing Viewer?action=AUDIT_VALUE&amp;DB=129&amp;ID1=B14RYC&amp;VALUEID=01001&amp;SDATE=2010&amp;PERIODTYPE=ANN_STD&amp;SCFT=3&amp;window=popup_no_bar&amp;width=385&amp;height=120&amp;START_MAXIMIZED=FALSE&amp;creator=factset&amp;display_string=Audit"}</definedName>
    <definedName name="_2239__FDSAUDITLINK__" localSheetId="1" hidden="1">{"fdsup://Directions/FactSet Auditing Viewer?action=AUDIT_VALUE&amp;DB=129&amp;ID1=B14RYC&amp;VALUEID=01001&amp;SDATE=2010&amp;PERIODTYPE=ANN_STD&amp;SCFT=3&amp;window=popup_no_bar&amp;width=385&amp;height=120&amp;START_MAXIMIZED=FALSE&amp;creator=factset&amp;display_string=Audit"}</definedName>
    <definedName name="_2239__FDSAUDITLINK__" hidden="1">{"fdsup://Directions/FactSet Auditing Viewer?action=AUDIT_VALUE&amp;DB=129&amp;ID1=B14RYC&amp;VALUEID=01001&amp;SDATE=2010&amp;PERIODTYPE=ANN_STD&amp;SCFT=3&amp;window=popup_no_bar&amp;width=385&amp;height=120&amp;START_MAXIMIZED=FALSE&amp;creator=factset&amp;display_string=Audit"}</definedName>
    <definedName name="_224__123Graph_XCHART_13" hidden="1">#REF!</definedName>
    <definedName name="_224__FDSAUDITLINK__" localSheetId="0" hidden="1">{"fdsup://directions/FAT Viewer?action=UPDATE&amp;creator=factset&amp;DYN_ARGS=TRUE&amp;DOC_NAME=FAT:FQL_AUDITING_CLIENT_TEMPLATE.FAT&amp;display_string=Audit&amp;VAR:KEY=GJMDQJKDUB&amp;VAR:QUERY=RkZfRUJJVERBX09QRVIoUVRSLDM5MzU1KQ==&amp;WINDOW=FIRST_POPUP&amp;HEIGHT=450&amp;WIDTH=450&amp;START_MA","XIMIZED=FALSE&amp;VAR:CALENDAR=US&amp;VAR:SYMBOL=MSO&amp;VAR:INDEX=0"}</definedName>
    <definedName name="_224__FDSAUDITLINK__" localSheetId="1" hidden="1">{"fdsup://directions/FAT Viewer?action=UPDATE&amp;creator=factset&amp;DYN_ARGS=TRUE&amp;DOC_NAME=FAT:FQL_AUDITING_CLIENT_TEMPLATE.FAT&amp;display_string=Audit&amp;VAR:KEY=GJMDQJKDUB&amp;VAR:QUERY=RkZfRUJJVERBX09QRVIoUVRSLDM5MzU1KQ==&amp;WINDOW=FIRST_POPUP&amp;HEIGHT=450&amp;WIDTH=450&amp;START_MA","XIMIZED=FALSE&amp;VAR:CALENDAR=US&amp;VAR:SYMBOL=MSO&amp;VAR:INDEX=0"}</definedName>
    <definedName name="_224__FDSAUDITLINK__" hidden="1">{"fdsup://directions/FAT Viewer?action=UPDATE&amp;creator=factset&amp;DYN_ARGS=TRUE&amp;DOC_NAME=FAT:FQL_AUDITING_CLIENT_TEMPLATE.FAT&amp;display_string=Audit&amp;VAR:KEY=GJMDQJKDUB&amp;VAR:QUERY=RkZfRUJJVERBX09QRVIoUVRSLDM5MzU1KQ==&amp;WINDOW=FIRST_POPUP&amp;HEIGHT=450&amp;WIDTH=450&amp;START_MA","XIMIZED=FALSE&amp;VAR:CALENDAR=US&amp;VAR:SYMBOL=MSO&amp;VAR:INDEX=0"}</definedName>
    <definedName name="_2240__FDSAUDITLINK__" localSheetId="0" hidden="1">{"fdsup://Directions/FactSet Auditing Viewer?action=AUDIT_VALUE&amp;DB=129&amp;ID1=595077&amp;VALUEID=01251&amp;SDATE=2010&amp;PERIODTYPE=ANN_STD&amp;SCFT=3&amp;window=popup_no_bar&amp;width=385&amp;height=120&amp;START_MAXIMIZED=FALSE&amp;creator=factset&amp;display_string=Audit"}</definedName>
    <definedName name="_2240__FDSAUDITLINK__" localSheetId="1" hidden="1">{"fdsup://Directions/FactSet Auditing Viewer?action=AUDIT_VALUE&amp;DB=129&amp;ID1=595077&amp;VALUEID=01251&amp;SDATE=2010&amp;PERIODTYPE=ANN_STD&amp;SCFT=3&amp;window=popup_no_bar&amp;width=385&amp;height=120&amp;START_MAXIMIZED=FALSE&amp;creator=factset&amp;display_string=Audit"}</definedName>
    <definedName name="_2240__FDSAUDITLINK__" hidden="1">{"fdsup://Directions/FactSet Auditing Viewer?action=AUDIT_VALUE&amp;DB=129&amp;ID1=595077&amp;VALUEID=01251&amp;SDATE=2010&amp;PERIODTYPE=ANN_STD&amp;SCFT=3&amp;window=popup_no_bar&amp;width=385&amp;height=120&amp;START_MAXIMIZED=FALSE&amp;creator=factset&amp;display_string=Audit"}</definedName>
    <definedName name="_2241__FDSAUDITLINK__" localSheetId="0" hidden="1">{"fdsup://Directions/FactSet Auditing Viewer?action=AUDIT_VALUE&amp;DB=129&amp;ID1=595077&amp;VALUEID=01251&amp;SDATE=2011&amp;PERIODTYPE=ANN_STD&amp;SCFT=3&amp;window=popup_no_bar&amp;width=385&amp;height=120&amp;START_MAXIMIZED=FALSE&amp;creator=factset&amp;display_string=Audit"}</definedName>
    <definedName name="_2241__FDSAUDITLINK__" localSheetId="1" hidden="1">{"fdsup://Directions/FactSet Auditing Viewer?action=AUDIT_VALUE&amp;DB=129&amp;ID1=595077&amp;VALUEID=01251&amp;SDATE=2011&amp;PERIODTYPE=ANN_STD&amp;SCFT=3&amp;window=popup_no_bar&amp;width=385&amp;height=120&amp;START_MAXIMIZED=FALSE&amp;creator=factset&amp;display_string=Audit"}</definedName>
    <definedName name="_2241__FDSAUDITLINK__" hidden="1">{"fdsup://Directions/FactSet Auditing Viewer?action=AUDIT_VALUE&amp;DB=129&amp;ID1=595077&amp;VALUEID=01251&amp;SDATE=2011&amp;PERIODTYPE=ANN_STD&amp;SCFT=3&amp;window=popup_no_bar&amp;width=385&amp;height=120&amp;START_MAXIMIZED=FALSE&amp;creator=factset&amp;display_string=Audit"}</definedName>
    <definedName name="_2242__FDSAUDITLINK__" localSheetId="0" hidden="1">{"fdsup://directions/FAT Viewer?action=UPDATE&amp;creator=factset&amp;DYN_ARGS=TRUE&amp;DOC_NAME=FAT:FQL_AUDITING_CLIENT_TEMPLATE.FAT&amp;display_string=Audit&amp;VAR:KEY=EXODGTMPYL&amp;VAR:QUERY=RkZfR1JPU1NfSU5DKEFOTiwwLCwsLEdCUCk=&amp;WINDOW=FIRST_POPUP&amp;HEIGHT=450&amp;WIDTH=450&amp;START_MA","XIMIZED=FALSE&amp;VAR:CALENDAR=FIVEDAY&amp;VAR:SYMBOL=056304&amp;VAR:INDEX=0"}</definedName>
    <definedName name="_2242__FDSAUDITLINK__" localSheetId="1" hidden="1">{"fdsup://directions/FAT Viewer?action=UPDATE&amp;creator=factset&amp;DYN_ARGS=TRUE&amp;DOC_NAME=FAT:FQL_AUDITING_CLIENT_TEMPLATE.FAT&amp;display_string=Audit&amp;VAR:KEY=EXODGTMPYL&amp;VAR:QUERY=RkZfR1JPU1NfSU5DKEFOTiwwLCwsLEdCUCk=&amp;WINDOW=FIRST_POPUP&amp;HEIGHT=450&amp;WIDTH=450&amp;START_MA","XIMIZED=FALSE&amp;VAR:CALENDAR=FIVEDAY&amp;VAR:SYMBOL=056304&amp;VAR:INDEX=0"}</definedName>
    <definedName name="_2242__FDSAUDITLINK__" hidden="1">{"fdsup://directions/FAT Viewer?action=UPDATE&amp;creator=factset&amp;DYN_ARGS=TRUE&amp;DOC_NAME=FAT:FQL_AUDITING_CLIENT_TEMPLATE.FAT&amp;display_string=Audit&amp;VAR:KEY=EXODGTMPYL&amp;VAR:QUERY=RkZfR1JPU1NfSU5DKEFOTiwwLCwsLEdCUCk=&amp;WINDOW=FIRST_POPUP&amp;HEIGHT=450&amp;WIDTH=450&amp;START_MA","XIMIZED=FALSE&amp;VAR:CALENDAR=FIVEDAY&amp;VAR:SYMBOL=056304&amp;VAR:INDEX=0"}</definedName>
    <definedName name="_2243__FDSAUDITLINK__" localSheetId="0" hidden="1">{"fdsup://directions/FAT Viewer?action=UPDATE&amp;creator=factset&amp;DYN_ARGS=TRUE&amp;DOC_NAME=FAT:FQL_AUDITING_CLIENT_TEMPLATE.FAT&amp;display_string=Audit&amp;VAR:KEY=CPCFUHGBEV&amp;VAR:QUERY=RkZfQ0FQRVgoQU5OLDAsLCwsRVVSKQ==&amp;WINDOW=FIRST_POPUP&amp;HEIGHT=450&amp;WIDTH=450&amp;START_MAXIMI","ZED=FALSE&amp;VAR:CALENDAR=FIVEDAY&amp;VAR:SYMBOL=475509&amp;VAR:INDEX=0"}</definedName>
    <definedName name="_2243__FDSAUDITLINK__" localSheetId="1" hidden="1">{"fdsup://directions/FAT Viewer?action=UPDATE&amp;creator=factset&amp;DYN_ARGS=TRUE&amp;DOC_NAME=FAT:FQL_AUDITING_CLIENT_TEMPLATE.FAT&amp;display_string=Audit&amp;VAR:KEY=CPCFUHGBEV&amp;VAR:QUERY=RkZfQ0FQRVgoQU5OLDAsLCwsRVVSKQ==&amp;WINDOW=FIRST_POPUP&amp;HEIGHT=450&amp;WIDTH=450&amp;START_MAXIMI","ZED=FALSE&amp;VAR:CALENDAR=FIVEDAY&amp;VAR:SYMBOL=475509&amp;VAR:INDEX=0"}</definedName>
    <definedName name="_2243__FDSAUDITLINK__" hidden="1">{"fdsup://directions/FAT Viewer?action=UPDATE&amp;creator=factset&amp;DYN_ARGS=TRUE&amp;DOC_NAME=FAT:FQL_AUDITING_CLIENT_TEMPLATE.FAT&amp;display_string=Audit&amp;VAR:KEY=CPCFUHGBEV&amp;VAR:QUERY=RkZfQ0FQRVgoQU5OLDAsLCwsRVVSKQ==&amp;WINDOW=FIRST_POPUP&amp;HEIGHT=450&amp;WIDTH=450&amp;START_MAXIMI","ZED=FALSE&amp;VAR:CALENDAR=FIVEDAY&amp;VAR:SYMBOL=475509&amp;VAR:INDEX=0"}</definedName>
    <definedName name="_2244__FDSAUDITLINK__" localSheetId="0" hidden="1">{"fdsup://directions/FAT Viewer?action=UPDATE&amp;creator=factset&amp;DYN_ARGS=TRUE&amp;DOC_NAME=FAT:FQL_AUDITING_CLIENT_TEMPLATE.FAT&amp;display_string=Audit&amp;VAR:KEY=ADUZQZMFKL&amp;VAR:QUERY=RkZfTkVUX0lOQyhBTk4sMCwsLCxFVVIp&amp;WINDOW=FIRST_POPUP&amp;HEIGHT=450&amp;WIDTH=450&amp;START_MAXIMI","ZED=FALSE&amp;VAR:CALENDAR=FIVEDAY&amp;VAR:SYMBOL=475509&amp;VAR:INDEX=0"}</definedName>
    <definedName name="_2244__FDSAUDITLINK__" localSheetId="1" hidden="1">{"fdsup://directions/FAT Viewer?action=UPDATE&amp;creator=factset&amp;DYN_ARGS=TRUE&amp;DOC_NAME=FAT:FQL_AUDITING_CLIENT_TEMPLATE.FAT&amp;display_string=Audit&amp;VAR:KEY=ADUZQZMFKL&amp;VAR:QUERY=RkZfTkVUX0lOQyhBTk4sMCwsLCxFVVIp&amp;WINDOW=FIRST_POPUP&amp;HEIGHT=450&amp;WIDTH=450&amp;START_MAXIMI","ZED=FALSE&amp;VAR:CALENDAR=FIVEDAY&amp;VAR:SYMBOL=475509&amp;VAR:INDEX=0"}</definedName>
    <definedName name="_2244__FDSAUDITLINK__" hidden="1">{"fdsup://directions/FAT Viewer?action=UPDATE&amp;creator=factset&amp;DYN_ARGS=TRUE&amp;DOC_NAME=FAT:FQL_AUDITING_CLIENT_TEMPLATE.FAT&amp;display_string=Audit&amp;VAR:KEY=ADUZQZMFKL&amp;VAR:QUERY=RkZfTkVUX0lOQyhBTk4sMCwsLCxFVVIp&amp;WINDOW=FIRST_POPUP&amp;HEIGHT=450&amp;WIDTH=450&amp;START_MAXIMI","ZED=FALSE&amp;VAR:CALENDAR=FIVEDAY&amp;VAR:SYMBOL=475509&amp;VAR:INDEX=0"}</definedName>
    <definedName name="_2245__FDSAUDITLINK__" localSheetId="0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2245__FDSAUDITLINK__" localSheetId="1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2245__FDSAUDITLINK__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2246__FDSAUDITLINK__" localSheetId="0" hidden="1">{"fdsup://directions/FAT Viewer?action=UPDATE&amp;creator=factset&amp;DYN_ARGS=TRUE&amp;DOC_NAME=FAT:FQL_AUDITING_CLIENT_TEMPLATE.FAT&amp;display_string=Audit&amp;VAR:KEY=ZYPETQNGRI&amp;VAR:QUERY=RkZfRUJJVERBX09QRVIoQU5OLC0xQVksLCwsR0JQKQ==&amp;WINDOW=FIRST_POPUP&amp;HEIGHT=450&amp;WIDTH=450&amp;","START_MAXIMIZED=FALSE&amp;VAR:CALENDAR=FIVEDAY&amp;VAR:SYMBOL=056304&amp;VAR:INDEX=0"}</definedName>
    <definedName name="_2246__FDSAUDITLINK__" localSheetId="1" hidden="1">{"fdsup://directions/FAT Viewer?action=UPDATE&amp;creator=factset&amp;DYN_ARGS=TRUE&amp;DOC_NAME=FAT:FQL_AUDITING_CLIENT_TEMPLATE.FAT&amp;display_string=Audit&amp;VAR:KEY=ZYPETQNGRI&amp;VAR:QUERY=RkZfRUJJVERBX09QRVIoQU5OLC0xQVksLCwsR0JQKQ==&amp;WINDOW=FIRST_POPUP&amp;HEIGHT=450&amp;WIDTH=450&amp;","START_MAXIMIZED=FALSE&amp;VAR:CALENDAR=FIVEDAY&amp;VAR:SYMBOL=056304&amp;VAR:INDEX=0"}</definedName>
    <definedName name="_2246__FDSAUDITLINK__" hidden="1">{"fdsup://directions/FAT Viewer?action=UPDATE&amp;creator=factset&amp;DYN_ARGS=TRUE&amp;DOC_NAME=FAT:FQL_AUDITING_CLIENT_TEMPLATE.FAT&amp;display_string=Audit&amp;VAR:KEY=ZYPETQNGRI&amp;VAR:QUERY=RkZfRUJJVERBX09QRVIoQU5OLC0xQVksLCwsR0JQKQ==&amp;WINDOW=FIRST_POPUP&amp;HEIGHT=450&amp;WIDTH=450&amp;","START_MAXIMIZED=FALSE&amp;VAR:CALENDAR=FIVEDAY&amp;VAR:SYMBOL=056304&amp;VAR:INDEX=0"}</definedName>
    <definedName name="_2247__FDSAUDITLINK__" localSheetId="0" hidden="1">{"fdsup://directions/FAT Viewer?action=UPDATE&amp;creator=factset&amp;DYN_ARGS=TRUE&amp;DOC_NAME=FAT:FQL_AUDITING_CLIENT_TEMPLATE.FAT&amp;display_string=Audit&amp;VAR:KEY=TUVONYXQZI&amp;VAR:QUERY=RkZfR1JPU1NfSU5DKEFOTiwtMUFZLCwsLEdCUCk=&amp;WINDOW=FIRST_POPUP&amp;HEIGHT=450&amp;WIDTH=450&amp;STAR","T_MAXIMIZED=FALSE&amp;VAR:CALENDAR=FIVEDAY&amp;VAR:SYMBOL=056304&amp;VAR:INDEX=0"}</definedName>
    <definedName name="_2247__FDSAUDITLINK__" localSheetId="1" hidden="1">{"fdsup://directions/FAT Viewer?action=UPDATE&amp;creator=factset&amp;DYN_ARGS=TRUE&amp;DOC_NAME=FAT:FQL_AUDITING_CLIENT_TEMPLATE.FAT&amp;display_string=Audit&amp;VAR:KEY=TUVONYXQZI&amp;VAR:QUERY=RkZfR1JPU1NfSU5DKEFOTiwtMUFZLCwsLEdCUCk=&amp;WINDOW=FIRST_POPUP&amp;HEIGHT=450&amp;WIDTH=450&amp;STAR","T_MAXIMIZED=FALSE&amp;VAR:CALENDAR=FIVEDAY&amp;VAR:SYMBOL=056304&amp;VAR:INDEX=0"}</definedName>
    <definedName name="_2247__FDSAUDITLINK__" hidden="1">{"fdsup://directions/FAT Viewer?action=UPDATE&amp;creator=factset&amp;DYN_ARGS=TRUE&amp;DOC_NAME=FAT:FQL_AUDITING_CLIENT_TEMPLATE.FAT&amp;display_string=Audit&amp;VAR:KEY=TUVONYXQZI&amp;VAR:QUERY=RkZfR1JPU1NfSU5DKEFOTiwtMUFZLCwsLEdCUCk=&amp;WINDOW=FIRST_POPUP&amp;HEIGHT=450&amp;WIDTH=450&amp;STAR","T_MAXIMIZED=FALSE&amp;VAR:CALENDAR=FIVEDAY&amp;VAR:SYMBOL=056304&amp;VAR:INDEX=0"}</definedName>
    <definedName name="_2248__FDSAUDITLINK__" localSheetId="0" hidden="1">{"fdsup://directions/FAT Viewer?action=UPDATE&amp;creator=factset&amp;DYN_ARGS=TRUE&amp;DOC_NAME=FAT:FQL_AUDITING_CLIENT_TEMPLATE.FAT&amp;display_string=Audit&amp;VAR:KEY=ZCPQZYNIJC&amp;VAR:QUERY=RkZfQ0FQRVgoQU5OLC0xQVksLCwsRVVSKQ==&amp;WINDOW=FIRST_POPUP&amp;HEIGHT=450&amp;WIDTH=450&amp;START_MA","XIMIZED=FALSE&amp;VAR:CALENDAR=FIVEDAY&amp;VAR:SYMBOL=475509&amp;VAR:INDEX=0"}</definedName>
    <definedName name="_2248__FDSAUDITLINK__" localSheetId="1" hidden="1">{"fdsup://directions/FAT Viewer?action=UPDATE&amp;creator=factset&amp;DYN_ARGS=TRUE&amp;DOC_NAME=FAT:FQL_AUDITING_CLIENT_TEMPLATE.FAT&amp;display_string=Audit&amp;VAR:KEY=ZCPQZYNIJC&amp;VAR:QUERY=RkZfQ0FQRVgoQU5OLC0xQVksLCwsRVVSKQ==&amp;WINDOW=FIRST_POPUP&amp;HEIGHT=450&amp;WIDTH=450&amp;START_MA","XIMIZED=FALSE&amp;VAR:CALENDAR=FIVEDAY&amp;VAR:SYMBOL=475509&amp;VAR:INDEX=0"}</definedName>
    <definedName name="_2248__FDSAUDITLINK__" hidden="1">{"fdsup://directions/FAT Viewer?action=UPDATE&amp;creator=factset&amp;DYN_ARGS=TRUE&amp;DOC_NAME=FAT:FQL_AUDITING_CLIENT_TEMPLATE.FAT&amp;display_string=Audit&amp;VAR:KEY=ZCPQZYNIJC&amp;VAR:QUERY=RkZfQ0FQRVgoQU5OLC0xQVksLCwsRVVSKQ==&amp;WINDOW=FIRST_POPUP&amp;HEIGHT=450&amp;WIDTH=450&amp;START_MA","XIMIZED=FALSE&amp;VAR:CALENDAR=FIVEDAY&amp;VAR:SYMBOL=475509&amp;VAR:INDEX=0"}</definedName>
    <definedName name="_2249__FDSAUDITLINK__" localSheetId="0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2249__FDSAUDITLINK__" localSheetId="1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2249__FDSAUDITLINK__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225__123Graph_XCHART_14" hidden="1">#REF!</definedName>
    <definedName name="_225__FDSAUDITLINK__" localSheetId="0" hidden="1">{"fdsup://directions/FAT Viewer?action=UPDATE&amp;creator=factset&amp;DYN_ARGS=TRUE&amp;DOC_NAME=FAT:FQL_AUDITING_CLIENT_TEMPLATE.FAT&amp;display_string=Audit&amp;VAR:KEY=AHIVGNKDCP&amp;VAR:QUERY=RkZfRUJJVERBX09QRVIoUVRSLDM5MjYzKQ==&amp;WINDOW=FIRST_POPUP&amp;HEIGHT=450&amp;WIDTH=450&amp;START_MA","XIMIZED=FALSE&amp;VAR:CALENDAR=US&amp;VAR:SYMBOL=MSO&amp;VAR:INDEX=0"}</definedName>
    <definedName name="_225__FDSAUDITLINK__" localSheetId="1" hidden="1">{"fdsup://directions/FAT Viewer?action=UPDATE&amp;creator=factset&amp;DYN_ARGS=TRUE&amp;DOC_NAME=FAT:FQL_AUDITING_CLIENT_TEMPLATE.FAT&amp;display_string=Audit&amp;VAR:KEY=AHIVGNKDCP&amp;VAR:QUERY=RkZfRUJJVERBX09QRVIoUVRSLDM5MjYzKQ==&amp;WINDOW=FIRST_POPUP&amp;HEIGHT=450&amp;WIDTH=450&amp;START_MA","XIMIZED=FALSE&amp;VAR:CALENDAR=US&amp;VAR:SYMBOL=MSO&amp;VAR:INDEX=0"}</definedName>
    <definedName name="_225__FDSAUDITLINK__" hidden="1">{"fdsup://directions/FAT Viewer?action=UPDATE&amp;creator=factset&amp;DYN_ARGS=TRUE&amp;DOC_NAME=FAT:FQL_AUDITING_CLIENT_TEMPLATE.FAT&amp;display_string=Audit&amp;VAR:KEY=AHIVGNKDCP&amp;VAR:QUERY=RkZfRUJJVERBX09QRVIoUVRSLDM5MjYzKQ==&amp;WINDOW=FIRST_POPUP&amp;HEIGHT=450&amp;WIDTH=450&amp;START_MA","XIMIZED=FALSE&amp;VAR:CALENDAR=US&amp;VAR:SYMBOL=MSO&amp;VAR:INDEX=0"}</definedName>
    <definedName name="_2250__FDSAUDITLINK__" localSheetId="0" hidden="1">{"fdsup://Directions/FactSet Auditing Viewer?action=AUDIT_VALUE&amp;DB=129&amp;ID1=734755&amp;VALUEID=01251&amp;SDATE=2010&amp;PERIODTYPE=ANN_STD&amp;SCFT=3&amp;window=popup_no_bar&amp;width=385&amp;height=120&amp;START_MAXIMIZED=FALSE&amp;creator=factset&amp;display_string=Audit"}</definedName>
    <definedName name="_2250__FDSAUDITLINK__" localSheetId="1" hidden="1">{"fdsup://Directions/FactSet Auditing Viewer?action=AUDIT_VALUE&amp;DB=129&amp;ID1=734755&amp;VALUEID=01251&amp;SDATE=2010&amp;PERIODTYPE=ANN_STD&amp;SCFT=3&amp;window=popup_no_bar&amp;width=385&amp;height=120&amp;START_MAXIMIZED=FALSE&amp;creator=factset&amp;display_string=Audit"}</definedName>
    <definedName name="_2250__FDSAUDITLINK__" hidden="1">{"fdsup://Directions/FactSet Auditing Viewer?action=AUDIT_VALUE&amp;DB=129&amp;ID1=734755&amp;VALUEID=01251&amp;SDATE=2010&amp;PERIODTYPE=ANN_STD&amp;SCFT=3&amp;window=popup_no_bar&amp;width=385&amp;height=120&amp;START_MAXIMIZED=FALSE&amp;creator=factset&amp;display_string=Audit"}</definedName>
    <definedName name="_2251__FDSAUDITLINK__" localSheetId="0" hidden="1">{"fdsup://directions/FAT Viewer?action=UPDATE&amp;creator=factset&amp;DYN_ARGS=TRUE&amp;DOC_NAME=FAT:FQL_AUDITING_CLIENT_TEMPLATE.FAT&amp;display_string=Audit&amp;VAR:KEY=URUHMLQBOT&amp;VAR:QUERY=RkZfRUJJVERBX09QRVIoQU5OLDAsLCwsRVVSKQ==&amp;WINDOW=FIRST_POPUP&amp;HEIGHT=450&amp;WIDTH=450&amp;STAR","T_MAXIMIZED=FALSE&amp;VAR:CALENDAR=FIVEDAY&amp;VAR:SYMBOL=7339451&amp;VAR:INDEX=0"}</definedName>
    <definedName name="_2251__FDSAUDITLINK__" localSheetId="1" hidden="1">{"fdsup://directions/FAT Viewer?action=UPDATE&amp;creator=factset&amp;DYN_ARGS=TRUE&amp;DOC_NAME=FAT:FQL_AUDITING_CLIENT_TEMPLATE.FAT&amp;display_string=Audit&amp;VAR:KEY=URUHMLQBOT&amp;VAR:QUERY=RkZfRUJJVERBX09QRVIoQU5OLDAsLCwsRVVSKQ==&amp;WINDOW=FIRST_POPUP&amp;HEIGHT=450&amp;WIDTH=450&amp;STAR","T_MAXIMIZED=FALSE&amp;VAR:CALENDAR=FIVEDAY&amp;VAR:SYMBOL=7339451&amp;VAR:INDEX=0"}</definedName>
    <definedName name="_2251__FDSAUDITLINK__" hidden="1">{"fdsup://directions/FAT Viewer?action=UPDATE&amp;creator=factset&amp;DYN_ARGS=TRUE&amp;DOC_NAME=FAT:FQL_AUDITING_CLIENT_TEMPLATE.FAT&amp;display_string=Audit&amp;VAR:KEY=URUHMLQBOT&amp;VAR:QUERY=RkZfRUJJVERBX09QRVIoQU5OLDAsLCwsRVVSKQ==&amp;WINDOW=FIRST_POPUP&amp;HEIGHT=450&amp;WIDTH=450&amp;STAR","T_MAXIMIZED=FALSE&amp;VAR:CALENDAR=FIVEDAY&amp;VAR:SYMBOL=7339451&amp;VAR:INDEX=0"}</definedName>
    <definedName name="_2252__FDSAUDITLINK__" localSheetId="0" hidden="1">{"fdsup://directions/FAT Viewer?action=UPDATE&amp;creator=factset&amp;DYN_ARGS=TRUE&amp;DOC_NAME=FAT:FQL_AUDITING_CLIENT_TEMPLATE.FAT&amp;display_string=Audit&amp;VAR:KEY=EXUZYRCLQB&amp;VAR:QUERY=RkZfR1JPU1NfSU5DKEFOTiwwLCwsLEVVUik=&amp;WINDOW=FIRST_POPUP&amp;HEIGHT=450&amp;WIDTH=450&amp;START_MA","XIMIZED=FALSE&amp;VAR:CALENDAR=FIVEDAY&amp;VAR:SYMBOL=7339451&amp;VAR:INDEX=0"}</definedName>
    <definedName name="_2252__FDSAUDITLINK__" localSheetId="1" hidden="1">{"fdsup://directions/FAT Viewer?action=UPDATE&amp;creator=factset&amp;DYN_ARGS=TRUE&amp;DOC_NAME=FAT:FQL_AUDITING_CLIENT_TEMPLATE.FAT&amp;display_string=Audit&amp;VAR:KEY=EXUZYRCLQB&amp;VAR:QUERY=RkZfR1JPU1NfSU5DKEFOTiwwLCwsLEVVUik=&amp;WINDOW=FIRST_POPUP&amp;HEIGHT=450&amp;WIDTH=450&amp;START_MA","XIMIZED=FALSE&amp;VAR:CALENDAR=FIVEDAY&amp;VAR:SYMBOL=7339451&amp;VAR:INDEX=0"}</definedName>
    <definedName name="_2252__FDSAUDITLINK__" hidden="1">{"fdsup://directions/FAT Viewer?action=UPDATE&amp;creator=factset&amp;DYN_ARGS=TRUE&amp;DOC_NAME=FAT:FQL_AUDITING_CLIENT_TEMPLATE.FAT&amp;display_string=Audit&amp;VAR:KEY=EXUZYRCLQB&amp;VAR:QUERY=RkZfR1JPU1NfSU5DKEFOTiwwLCwsLEVVUik=&amp;WINDOW=FIRST_POPUP&amp;HEIGHT=450&amp;WIDTH=450&amp;START_MA","XIMIZED=FALSE&amp;VAR:CALENDAR=FIVEDAY&amp;VAR:SYMBOL=7339451&amp;VAR:INDEX=0"}</definedName>
    <definedName name="_2253__FDSAUDITLINK__" localSheetId="0" hidden="1">{"fdsup://directions/FAT Viewer?action=UPDATE&amp;creator=factset&amp;DYN_ARGS=TRUE&amp;DOC_NAME=FAT:FQL_AUDITING_CLIENT_TEMPLATE.FAT&amp;display_string=Audit&amp;VAR:KEY=IFGRIFUVWR&amp;VAR:QUERY=RkZfQ0FQRVgoQU5OLDAsLCwsRVVSKQ==&amp;WINDOW=FIRST_POPUP&amp;HEIGHT=450&amp;WIDTH=450&amp;START_MAXIMI","ZED=FALSE&amp;VAR:CALENDAR=FIVEDAY&amp;VAR:SYMBOL=B3N2CQ&amp;VAR:INDEX=0"}</definedName>
    <definedName name="_2253__FDSAUDITLINK__" localSheetId="1" hidden="1">{"fdsup://directions/FAT Viewer?action=UPDATE&amp;creator=factset&amp;DYN_ARGS=TRUE&amp;DOC_NAME=FAT:FQL_AUDITING_CLIENT_TEMPLATE.FAT&amp;display_string=Audit&amp;VAR:KEY=IFGRIFUVWR&amp;VAR:QUERY=RkZfQ0FQRVgoQU5OLDAsLCwsRVVSKQ==&amp;WINDOW=FIRST_POPUP&amp;HEIGHT=450&amp;WIDTH=450&amp;START_MAXIMI","ZED=FALSE&amp;VAR:CALENDAR=FIVEDAY&amp;VAR:SYMBOL=B3N2CQ&amp;VAR:INDEX=0"}</definedName>
    <definedName name="_2253__FDSAUDITLINK__" hidden="1">{"fdsup://directions/FAT Viewer?action=UPDATE&amp;creator=factset&amp;DYN_ARGS=TRUE&amp;DOC_NAME=FAT:FQL_AUDITING_CLIENT_TEMPLATE.FAT&amp;display_string=Audit&amp;VAR:KEY=IFGRIFUVWR&amp;VAR:QUERY=RkZfQ0FQRVgoQU5OLDAsLCwsRVVSKQ==&amp;WINDOW=FIRST_POPUP&amp;HEIGHT=450&amp;WIDTH=450&amp;START_MAXIMI","ZED=FALSE&amp;VAR:CALENDAR=FIVEDAY&amp;VAR:SYMBOL=B3N2CQ&amp;VAR:INDEX=0"}</definedName>
    <definedName name="_2254__FDSAUDITLINK__" localSheetId="0" hidden="1">{"fdsup://Directions/FactSet Auditing Viewer?action=AUDIT_VALUE&amp;DB=129&amp;ID1=734755&amp;VALUEID=01001&amp;SDATE=2010&amp;PERIODTYPE=ANN_STD&amp;SCFT=3&amp;window=popup_no_bar&amp;width=385&amp;height=120&amp;START_MAXIMIZED=FALSE&amp;creator=factset&amp;display_string=Audit"}</definedName>
    <definedName name="_2254__FDSAUDITLINK__" localSheetId="1" hidden="1">{"fdsup://Directions/FactSet Auditing Viewer?action=AUDIT_VALUE&amp;DB=129&amp;ID1=734755&amp;VALUEID=01001&amp;SDATE=2010&amp;PERIODTYPE=ANN_STD&amp;SCFT=3&amp;window=popup_no_bar&amp;width=385&amp;height=120&amp;START_MAXIMIZED=FALSE&amp;creator=factset&amp;display_string=Audit"}</definedName>
    <definedName name="_2254__FDSAUDITLINK__" hidden="1">{"fdsup://Directions/FactSet Auditing Viewer?action=AUDIT_VALUE&amp;DB=129&amp;ID1=734755&amp;VALUEID=01001&amp;SDATE=2010&amp;PERIODTYPE=ANN_STD&amp;SCFT=3&amp;window=popup_no_bar&amp;width=385&amp;height=120&amp;START_MAXIMIZED=FALSE&amp;creator=factset&amp;display_string=Audit"}</definedName>
    <definedName name="_2255__FDSAUDITLINK__" localSheetId="0" hidden="1">{"fdsup://Directions/FactSet Auditing Viewer?action=AUDIT_VALUE&amp;DB=129&amp;ID1=734755&amp;VALUEID=01251&amp;SDATE=2011&amp;PERIODTYPE=ANN_STD&amp;SCFT=3&amp;window=popup_no_bar&amp;width=385&amp;height=120&amp;START_MAXIMIZED=FALSE&amp;creator=factset&amp;display_string=Audit"}</definedName>
    <definedName name="_2255__FDSAUDITLINK__" localSheetId="1" hidden="1">{"fdsup://Directions/FactSet Auditing Viewer?action=AUDIT_VALUE&amp;DB=129&amp;ID1=734755&amp;VALUEID=01251&amp;SDATE=2011&amp;PERIODTYPE=ANN_STD&amp;SCFT=3&amp;window=popup_no_bar&amp;width=385&amp;height=120&amp;START_MAXIMIZED=FALSE&amp;creator=factset&amp;display_string=Audit"}</definedName>
    <definedName name="_2255__FDSAUDITLINK__" hidden="1">{"fdsup://Directions/FactSet Auditing Viewer?action=AUDIT_VALUE&amp;DB=129&amp;ID1=734755&amp;VALUEID=01251&amp;SDATE=2011&amp;PERIODTYPE=ANN_STD&amp;SCFT=3&amp;window=popup_no_bar&amp;width=385&amp;height=120&amp;START_MAXIMIZED=FALSE&amp;creator=factset&amp;display_string=Audit"}</definedName>
    <definedName name="_2256__FDSAUDITLINK__" localSheetId="0" hidden="1">{"fdsup://directions/FAT Viewer?action=UPDATE&amp;creator=factset&amp;DYN_ARGS=TRUE&amp;DOC_NAME=FAT:FQL_AUDITING_CLIENT_TEMPLATE.FAT&amp;display_string=Audit&amp;VAR:KEY=SFWNKTGBSX&amp;VAR:QUERY=RkZfTkVUX0lOQyhBTk4sLTFBWSwsLCxFVVIp&amp;WINDOW=FIRST_POPUP&amp;HEIGHT=450&amp;WIDTH=450&amp;START_MA","XIMIZED=FALSE&amp;VAR:CALENDAR=FIVEDAY&amp;VAR:SYMBOL=7339451&amp;VAR:INDEX=0"}</definedName>
    <definedName name="_2256__FDSAUDITLINK__" localSheetId="1" hidden="1">{"fdsup://directions/FAT Viewer?action=UPDATE&amp;creator=factset&amp;DYN_ARGS=TRUE&amp;DOC_NAME=FAT:FQL_AUDITING_CLIENT_TEMPLATE.FAT&amp;display_string=Audit&amp;VAR:KEY=SFWNKTGBSX&amp;VAR:QUERY=RkZfTkVUX0lOQyhBTk4sLTFBWSwsLCxFVVIp&amp;WINDOW=FIRST_POPUP&amp;HEIGHT=450&amp;WIDTH=450&amp;START_MA","XIMIZED=FALSE&amp;VAR:CALENDAR=FIVEDAY&amp;VAR:SYMBOL=7339451&amp;VAR:INDEX=0"}</definedName>
    <definedName name="_2256__FDSAUDITLINK__" hidden="1">{"fdsup://directions/FAT Viewer?action=UPDATE&amp;creator=factset&amp;DYN_ARGS=TRUE&amp;DOC_NAME=FAT:FQL_AUDITING_CLIENT_TEMPLATE.FAT&amp;display_string=Audit&amp;VAR:KEY=SFWNKTGBSX&amp;VAR:QUERY=RkZfTkVUX0lOQyhBTk4sLTFBWSwsLCxFVVIp&amp;WINDOW=FIRST_POPUP&amp;HEIGHT=450&amp;WIDTH=450&amp;START_MA","XIMIZED=FALSE&amp;VAR:CALENDAR=FIVEDAY&amp;VAR:SYMBOL=7339451&amp;VAR:INDEX=0"}</definedName>
    <definedName name="_2257__FDSAUDITLINK__" localSheetId="0" hidden="1">{"fdsup://directions/FAT Viewer?action=UPDATE&amp;creator=factset&amp;DYN_ARGS=TRUE&amp;DOC_NAME=FAT:FQL_AUDITING_CLIENT_TEMPLATE.FAT&amp;display_string=Audit&amp;VAR:KEY=QDOXCPOJIR&amp;VAR:QUERY=RkZfRUJJVERBX09QRVIoQU5OLC0xQVksLCwsRVVSKQ==&amp;WINDOW=FIRST_POPUP&amp;HEIGHT=450&amp;WIDTH=450&amp;","START_MAXIMIZED=FALSE&amp;VAR:CALENDAR=FIVEDAY&amp;VAR:SYMBOL=7339451&amp;VAR:INDEX=0"}</definedName>
    <definedName name="_2257__FDSAUDITLINK__" localSheetId="1" hidden="1">{"fdsup://directions/FAT Viewer?action=UPDATE&amp;creator=factset&amp;DYN_ARGS=TRUE&amp;DOC_NAME=FAT:FQL_AUDITING_CLIENT_TEMPLATE.FAT&amp;display_string=Audit&amp;VAR:KEY=QDOXCPOJIR&amp;VAR:QUERY=RkZfRUJJVERBX09QRVIoQU5OLC0xQVksLCwsRVVSKQ==&amp;WINDOW=FIRST_POPUP&amp;HEIGHT=450&amp;WIDTH=450&amp;","START_MAXIMIZED=FALSE&amp;VAR:CALENDAR=FIVEDAY&amp;VAR:SYMBOL=7339451&amp;VAR:INDEX=0"}</definedName>
    <definedName name="_2257__FDSAUDITLINK__" hidden="1">{"fdsup://directions/FAT Viewer?action=UPDATE&amp;creator=factset&amp;DYN_ARGS=TRUE&amp;DOC_NAME=FAT:FQL_AUDITING_CLIENT_TEMPLATE.FAT&amp;display_string=Audit&amp;VAR:KEY=QDOXCPOJIR&amp;VAR:QUERY=RkZfRUJJVERBX09QRVIoQU5OLC0xQVksLCwsRVVSKQ==&amp;WINDOW=FIRST_POPUP&amp;HEIGHT=450&amp;WIDTH=450&amp;","START_MAXIMIZED=FALSE&amp;VAR:CALENDAR=FIVEDAY&amp;VAR:SYMBOL=7339451&amp;VAR:INDEX=0"}</definedName>
    <definedName name="_2258__FDSAUDITLINK__" localSheetId="0" hidden="1">{"fdsup://directions/FAT Viewer?action=UPDATE&amp;creator=factset&amp;DYN_ARGS=TRUE&amp;DOC_NAME=FAT:FQL_AUDITING_CLIENT_TEMPLATE.FAT&amp;display_string=Audit&amp;VAR:KEY=SXEBAXSRMV&amp;VAR:QUERY=RkZfR1JPU1NfSU5DKEFOTiwtMUFZLCwsLEVVUik=&amp;WINDOW=FIRST_POPUP&amp;HEIGHT=450&amp;WIDTH=450&amp;STAR","T_MAXIMIZED=FALSE&amp;VAR:CALENDAR=FIVEDAY&amp;VAR:SYMBOL=7339451&amp;VAR:INDEX=0"}</definedName>
    <definedName name="_2258__FDSAUDITLINK__" localSheetId="1" hidden="1">{"fdsup://directions/FAT Viewer?action=UPDATE&amp;creator=factset&amp;DYN_ARGS=TRUE&amp;DOC_NAME=FAT:FQL_AUDITING_CLIENT_TEMPLATE.FAT&amp;display_string=Audit&amp;VAR:KEY=SXEBAXSRMV&amp;VAR:QUERY=RkZfR1JPU1NfSU5DKEFOTiwtMUFZLCwsLEVVUik=&amp;WINDOW=FIRST_POPUP&amp;HEIGHT=450&amp;WIDTH=450&amp;STAR","T_MAXIMIZED=FALSE&amp;VAR:CALENDAR=FIVEDAY&amp;VAR:SYMBOL=7339451&amp;VAR:INDEX=0"}</definedName>
    <definedName name="_2258__FDSAUDITLINK__" hidden="1">{"fdsup://directions/FAT Viewer?action=UPDATE&amp;creator=factset&amp;DYN_ARGS=TRUE&amp;DOC_NAME=FAT:FQL_AUDITING_CLIENT_TEMPLATE.FAT&amp;display_string=Audit&amp;VAR:KEY=SXEBAXSRMV&amp;VAR:QUERY=RkZfR1JPU1NfSU5DKEFOTiwtMUFZLCwsLEVVUik=&amp;WINDOW=FIRST_POPUP&amp;HEIGHT=450&amp;WIDTH=450&amp;STAR","T_MAXIMIZED=FALSE&amp;VAR:CALENDAR=FIVEDAY&amp;VAR:SYMBOL=7339451&amp;VAR:INDEX=0"}</definedName>
    <definedName name="_2259__FDSAUDITLINK__" localSheetId="0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2259__FDSAUDITLINK__" localSheetId="1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2259__FDSAUDITLINK__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226__123Graph_XCHART_15" hidden="1">#REF!</definedName>
    <definedName name="_226__FDSAUDITLINK__" localSheetId="0" hidden="1">{"fdsup://directions/FAT Viewer?action=UPDATE&amp;creator=factset&amp;DYN_ARGS=TRUE&amp;DOC_NAME=FAT:FQL_AUDITING_CLIENT_TEMPLATE.FAT&amp;display_string=Audit&amp;VAR:KEY=ADEBAXKDWL&amp;VAR:QUERY=RkZfRUJJVERBX09QRVIoUVRSLDM5MTcyKQ==&amp;WINDOW=FIRST_POPUP&amp;HEIGHT=450&amp;WIDTH=450&amp;START_MA","XIMIZED=FALSE&amp;VAR:CALENDAR=US&amp;VAR:SYMBOL=MSO&amp;VAR:INDEX=0"}</definedName>
    <definedName name="_226__FDSAUDITLINK__" localSheetId="1" hidden="1">{"fdsup://directions/FAT Viewer?action=UPDATE&amp;creator=factset&amp;DYN_ARGS=TRUE&amp;DOC_NAME=FAT:FQL_AUDITING_CLIENT_TEMPLATE.FAT&amp;display_string=Audit&amp;VAR:KEY=ADEBAXKDWL&amp;VAR:QUERY=RkZfRUJJVERBX09QRVIoUVRSLDM5MTcyKQ==&amp;WINDOW=FIRST_POPUP&amp;HEIGHT=450&amp;WIDTH=450&amp;START_MA","XIMIZED=FALSE&amp;VAR:CALENDAR=US&amp;VAR:SYMBOL=MSO&amp;VAR:INDEX=0"}</definedName>
    <definedName name="_226__FDSAUDITLINK__" hidden="1">{"fdsup://directions/FAT Viewer?action=UPDATE&amp;creator=factset&amp;DYN_ARGS=TRUE&amp;DOC_NAME=FAT:FQL_AUDITING_CLIENT_TEMPLATE.FAT&amp;display_string=Audit&amp;VAR:KEY=ADEBAXKDWL&amp;VAR:QUERY=RkZfRUJJVERBX09QRVIoUVRSLDM5MTcyKQ==&amp;WINDOW=FIRST_POPUP&amp;HEIGHT=450&amp;WIDTH=450&amp;START_MA","XIMIZED=FALSE&amp;VAR:CALENDAR=US&amp;VAR:SYMBOL=MSO&amp;VAR:INDEX=0"}</definedName>
    <definedName name="_2260__FDSAUDITLINK__" localSheetId="0" hidden="1">{"fdsup://directions/FAT Viewer?action=UPDATE&amp;creator=factset&amp;DYN_ARGS=TRUE&amp;DOC_NAME=FAT:FQL_AUDITING_CLIENT_TEMPLATE.FAT&amp;display_string=Audit&amp;VAR:KEY=MDOHOHQHQD&amp;VAR:QUERY=RkZfTkVUX0lOQyhBTk4sLTFBWSwsLCxOQSgpKQ==&amp;WINDOW=FIRST_POPUP&amp;HEIGHT=450&amp;WIDTH=450&amp;STAR","T_MAXIMIZED=FALSE&amp;VAR:CALENDAR=FIVEDAY&amp;VAR:SYMBOL=B543RM&amp;VAR:INDEX=0"}</definedName>
    <definedName name="_2260__FDSAUDITLINK__" localSheetId="1" hidden="1">{"fdsup://directions/FAT Viewer?action=UPDATE&amp;creator=factset&amp;DYN_ARGS=TRUE&amp;DOC_NAME=FAT:FQL_AUDITING_CLIENT_TEMPLATE.FAT&amp;display_string=Audit&amp;VAR:KEY=MDOHOHQHQD&amp;VAR:QUERY=RkZfTkVUX0lOQyhBTk4sLTFBWSwsLCxOQSgpKQ==&amp;WINDOW=FIRST_POPUP&amp;HEIGHT=450&amp;WIDTH=450&amp;STAR","T_MAXIMIZED=FALSE&amp;VAR:CALENDAR=FIVEDAY&amp;VAR:SYMBOL=B543RM&amp;VAR:INDEX=0"}</definedName>
    <definedName name="_2260__FDSAUDITLINK__" hidden="1">{"fdsup://directions/FAT Viewer?action=UPDATE&amp;creator=factset&amp;DYN_ARGS=TRUE&amp;DOC_NAME=FAT:FQL_AUDITING_CLIENT_TEMPLATE.FAT&amp;display_string=Audit&amp;VAR:KEY=MDOHOHQHQD&amp;VAR:QUERY=RkZfTkVUX0lOQyhBTk4sLTFBWSwsLCxOQSgpKQ==&amp;WINDOW=FIRST_POPUP&amp;HEIGHT=450&amp;WIDTH=450&amp;STAR","T_MAXIMIZED=FALSE&amp;VAR:CALENDAR=FIVEDAY&amp;VAR:SYMBOL=B543RM&amp;VAR:INDEX=0"}</definedName>
    <definedName name="_2261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2261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2261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2262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62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62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63__FDSAUDITLINK__" localSheetId="0" hidden="1">{"fdsup://directions/FAT Viewer?action=UPDATE&amp;creator=factset&amp;DYN_ARGS=TRUE&amp;DOC_NAME=FAT:FQL_AUDITING_CLIENT_TEMPLATE.FAT&amp;display_string=Audit&amp;VAR:KEY=YLUNCNYRSZ&amp;VAR:QUERY=RkZfQ0FQRVgoQU5OLC0xQVksLCwsR0JQKQ==&amp;WINDOW=FIRST_POPUP&amp;HEIGHT=450&amp;WIDTH=450&amp;START_MA","XIMIZED=FALSE&amp;VAR:CALENDAR=FIVEDAY&amp;VAR:SYMBOL=B1LD2D&amp;VAR:INDEX=0"}</definedName>
    <definedName name="_2263__FDSAUDITLINK__" localSheetId="1" hidden="1">{"fdsup://directions/FAT Viewer?action=UPDATE&amp;creator=factset&amp;DYN_ARGS=TRUE&amp;DOC_NAME=FAT:FQL_AUDITING_CLIENT_TEMPLATE.FAT&amp;display_string=Audit&amp;VAR:KEY=YLUNCNYRSZ&amp;VAR:QUERY=RkZfQ0FQRVgoQU5OLC0xQVksLCwsR0JQKQ==&amp;WINDOW=FIRST_POPUP&amp;HEIGHT=450&amp;WIDTH=450&amp;START_MA","XIMIZED=FALSE&amp;VAR:CALENDAR=FIVEDAY&amp;VAR:SYMBOL=B1LD2D&amp;VAR:INDEX=0"}</definedName>
    <definedName name="_2263__FDSAUDITLINK__" hidden="1">{"fdsup://directions/FAT Viewer?action=UPDATE&amp;creator=factset&amp;DYN_ARGS=TRUE&amp;DOC_NAME=FAT:FQL_AUDITING_CLIENT_TEMPLATE.FAT&amp;display_string=Audit&amp;VAR:KEY=YLUNCNYRSZ&amp;VAR:QUERY=RkZfQ0FQRVgoQU5OLC0xQVksLCwsR0JQKQ==&amp;WINDOW=FIRST_POPUP&amp;HEIGHT=450&amp;WIDTH=450&amp;START_MA","XIMIZED=FALSE&amp;VAR:CALENDAR=FIVEDAY&amp;VAR:SYMBOL=B1LD2D&amp;VAR:INDEX=0"}</definedName>
    <definedName name="_2264__FDSAUDITLINK__" localSheetId="0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2264__FDSAUDITLINK__" localSheetId="1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2264__FDSAUDITLINK__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2265__FDSAUDITLINK__" localSheetId="0" hidden="1">{"fdsup://directions/FAT Viewer?action=UPDATE&amp;creator=factset&amp;DYN_ARGS=TRUE&amp;DOC_NAME=FAT:FQL_AUDITING_CLIENT_TEMPLATE.FAT&amp;display_string=Audit&amp;VAR:KEY=VSHQBGBIRC&amp;VAR:QUERY=RkZfTkVUX0lOQyhBTk4sMCwsLCxOQSgpKQ==&amp;WINDOW=FIRST_POPUP&amp;HEIGHT=450&amp;WIDTH=450&amp;START_MA","XIMIZED=FALSE&amp;VAR:CALENDAR=FIVEDAY&amp;VAR:SYMBOL=B543RM&amp;VAR:INDEX=0"}</definedName>
    <definedName name="_2265__FDSAUDITLINK__" localSheetId="1" hidden="1">{"fdsup://directions/FAT Viewer?action=UPDATE&amp;creator=factset&amp;DYN_ARGS=TRUE&amp;DOC_NAME=FAT:FQL_AUDITING_CLIENT_TEMPLATE.FAT&amp;display_string=Audit&amp;VAR:KEY=VSHQBGBIRC&amp;VAR:QUERY=RkZfTkVUX0lOQyhBTk4sMCwsLCxOQSgpKQ==&amp;WINDOW=FIRST_POPUP&amp;HEIGHT=450&amp;WIDTH=450&amp;START_MA","XIMIZED=FALSE&amp;VAR:CALENDAR=FIVEDAY&amp;VAR:SYMBOL=B543RM&amp;VAR:INDEX=0"}</definedName>
    <definedName name="_2265__FDSAUDITLINK__" hidden="1">{"fdsup://directions/FAT Viewer?action=UPDATE&amp;creator=factset&amp;DYN_ARGS=TRUE&amp;DOC_NAME=FAT:FQL_AUDITING_CLIENT_TEMPLATE.FAT&amp;display_string=Audit&amp;VAR:KEY=VSHQBGBIRC&amp;VAR:QUERY=RkZfTkVUX0lOQyhBTk4sMCwsLCxOQSgpKQ==&amp;WINDOW=FIRST_POPUP&amp;HEIGHT=450&amp;WIDTH=450&amp;START_MA","XIMIZED=FALSE&amp;VAR:CALENDAR=FIVEDAY&amp;VAR:SYMBOL=B543RM&amp;VAR:INDEX=0"}</definedName>
    <definedName name="_2266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266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266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267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267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267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268__FDSAUDITLINK__" localSheetId="0" hidden="1">{"fdsup://directions/FAT Viewer?action=UPDATE&amp;creator=factset&amp;DYN_ARGS=TRUE&amp;DOC_NAME=FAT:FQL_AUDITING_CLIENT_TEMPLATE.FAT&amp;display_string=Audit&amp;VAR:KEY=ZGNIRWLQFC&amp;VAR:QUERY=RkZfQ0FQRVgoQU5OLDAsLCwsR0JQKQ==&amp;WINDOW=FIRST_POPUP&amp;HEIGHT=450&amp;WIDTH=450&amp;START_MAXIMI","ZED=FALSE&amp;VAR:CALENDAR=FIVEDAY&amp;VAR:SYMBOL=B1LD2D&amp;VAR:INDEX=0"}</definedName>
    <definedName name="_2268__FDSAUDITLINK__" localSheetId="1" hidden="1">{"fdsup://directions/FAT Viewer?action=UPDATE&amp;creator=factset&amp;DYN_ARGS=TRUE&amp;DOC_NAME=FAT:FQL_AUDITING_CLIENT_TEMPLATE.FAT&amp;display_string=Audit&amp;VAR:KEY=ZGNIRWLQFC&amp;VAR:QUERY=RkZfQ0FQRVgoQU5OLDAsLCwsR0JQKQ==&amp;WINDOW=FIRST_POPUP&amp;HEIGHT=450&amp;WIDTH=450&amp;START_MAXIMI","ZED=FALSE&amp;VAR:CALENDAR=FIVEDAY&amp;VAR:SYMBOL=B1LD2D&amp;VAR:INDEX=0"}</definedName>
    <definedName name="_2268__FDSAUDITLINK__" hidden="1">{"fdsup://directions/FAT Viewer?action=UPDATE&amp;creator=factset&amp;DYN_ARGS=TRUE&amp;DOC_NAME=FAT:FQL_AUDITING_CLIENT_TEMPLATE.FAT&amp;display_string=Audit&amp;VAR:KEY=ZGNIRWLQFC&amp;VAR:QUERY=RkZfQ0FQRVgoQU5OLDAsLCwsR0JQKQ==&amp;WINDOW=FIRST_POPUP&amp;HEIGHT=450&amp;WIDTH=450&amp;START_MAXIMI","ZED=FALSE&amp;VAR:CALENDAR=FIVEDAY&amp;VAR:SYMBOL=B1LD2D&amp;VAR:INDEX=0"}</definedName>
    <definedName name="_2269__FDSAUDITLINK__" localSheetId="0" hidden="1">{"fdsup://Directions/FactSet Auditing Viewer?action=AUDIT_VALUE&amp;DB=129&amp;ID1=444741&amp;VALUEID=01401&amp;SDATE=2011&amp;PERIODTYPE=ANN_STD&amp;SCFT=3&amp;window=popup_no_bar&amp;width=385&amp;height=120&amp;START_MAXIMIZED=FALSE&amp;creator=factset&amp;display_string=Audit"}</definedName>
    <definedName name="_2269__FDSAUDITLINK__" localSheetId="1" hidden="1">{"fdsup://Directions/FactSet Auditing Viewer?action=AUDIT_VALUE&amp;DB=129&amp;ID1=444741&amp;VALUEID=01401&amp;SDATE=2011&amp;PERIODTYPE=ANN_STD&amp;SCFT=3&amp;window=popup_no_bar&amp;width=385&amp;height=120&amp;START_MAXIMIZED=FALSE&amp;creator=factset&amp;display_string=Audit"}</definedName>
    <definedName name="_2269__FDSAUDITLINK__" hidden="1">{"fdsup://Directions/FactSet Auditing Viewer?action=AUDIT_VALUE&amp;DB=129&amp;ID1=444741&amp;VALUEID=01401&amp;SDATE=2011&amp;PERIODTYPE=ANN_STD&amp;SCFT=3&amp;window=popup_no_bar&amp;width=385&amp;height=120&amp;START_MAXIMIZED=FALSE&amp;creator=factset&amp;display_string=Audit"}</definedName>
    <definedName name="_227__123Graph_XCHART_16" hidden="1">#REF!</definedName>
    <definedName name="_227__FDSAUDITLINK__" localSheetId="0" hidden="1">{"fdsup://Directions/FactSet Auditing Viewer?action=AUDIT_VALUE&amp;DB=129&amp;ID1=454721&amp;VALUEID=01001&amp;SDATE=201001&amp;PERIODTYPE=QTR_STD&amp;window=popup_no_bar&amp;width=385&amp;height=120&amp;START_MAXIMIZED=FALSE&amp;creator=factset&amp;display_string=Audit"}</definedName>
    <definedName name="_227__FDSAUDITLINK__" localSheetId="1" hidden="1">{"fdsup://Directions/FactSet Auditing Viewer?action=AUDIT_VALUE&amp;DB=129&amp;ID1=454721&amp;VALUEID=01001&amp;SDATE=201001&amp;PERIODTYPE=QTR_STD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454721&amp;VALUEID=01001&amp;SDATE=201001&amp;PERIODTYPE=QTR_STD&amp;window=popup_no_bar&amp;width=385&amp;height=120&amp;START_MAXIMIZED=FALSE&amp;creator=factset&amp;display_string=Audit"}</definedName>
    <definedName name="_2270__FDSAUDITLINK__" localSheetId="0" hidden="1">{"fdsup://Directions/FactSet Auditing Viewer?action=AUDIT_VALUE&amp;DB=129&amp;ID1=91390310&amp;VALUEID=01251&amp;SDATE=2010&amp;PERIODTYPE=ANN_STD&amp;SCFT=3&amp;window=popup_no_bar&amp;width=385&amp;height=120&amp;START_MAXIMIZED=FALSE&amp;creator=factset&amp;display_string=Audit"}</definedName>
    <definedName name="_2270__FDSAUDITLINK__" localSheetId="1" hidden="1">{"fdsup://Directions/FactSet Auditing Viewer?action=AUDIT_VALUE&amp;DB=129&amp;ID1=91390310&amp;VALUEID=01251&amp;SDATE=2010&amp;PERIODTYPE=ANN_STD&amp;SCFT=3&amp;window=popup_no_bar&amp;width=385&amp;height=120&amp;START_MAXIMIZED=FALSE&amp;creator=factset&amp;display_string=Audit"}</definedName>
    <definedName name="_2270__FDSAUDITLINK__" hidden="1">{"fdsup://Directions/FactSet Auditing Viewer?action=AUDIT_VALUE&amp;DB=129&amp;ID1=91390310&amp;VALUEID=01251&amp;SDATE=2010&amp;PERIODTYPE=ANN_STD&amp;SCFT=3&amp;window=popup_no_bar&amp;width=385&amp;height=120&amp;START_MAXIMIZED=FALSE&amp;creator=factset&amp;display_string=Audit"}</definedName>
    <definedName name="_2271__FDSAUDITLINK__" localSheetId="0" hidden="1">{"fdsup://directions/FAT Viewer?action=UPDATE&amp;creator=factset&amp;DYN_ARGS=TRUE&amp;DOC_NAME=FAT:FQL_AUDITING_CLIENT_TEMPLATE.FAT&amp;display_string=Audit&amp;VAR:KEY=EFSXOHSTQT&amp;VAR:QUERY=RkZfR1JPU1NfSU5DKEFOTiwwLCwsLEdCUCk=&amp;WINDOW=FIRST_POPUP&amp;HEIGHT=450&amp;WIDTH=450&amp;START_MA","XIMIZED=FALSE&amp;VAR:CALENDAR=FIVEDAY&amp;VAR:SYMBOL=B14RYC&amp;VAR:INDEX=0"}</definedName>
    <definedName name="_2271__FDSAUDITLINK__" localSheetId="1" hidden="1">{"fdsup://directions/FAT Viewer?action=UPDATE&amp;creator=factset&amp;DYN_ARGS=TRUE&amp;DOC_NAME=FAT:FQL_AUDITING_CLIENT_TEMPLATE.FAT&amp;display_string=Audit&amp;VAR:KEY=EFSXOHSTQT&amp;VAR:QUERY=RkZfR1JPU1NfSU5DKEFOTiwwLCwsLEdCUCk=&amp;WINDOW=FIRST_POPUP&amp;HEIGHT=450&amp;WIDTH=450&amp;START_MA","XIMIZED=FALSE&amp;VAR:CALENDAR=FIVEDAY&amp;VAR:SYMBOL=B14RYC&amp;VAR:INDEX=0"}</definedName>
    <definedName name="_2271__FDSAUDITLINK__" hidden="1">{"fdsup://directions/FAT Viewer?action=UPDATE&amp;creator=factset&amp;DYN_ARGS=TRUE&amp;DOC_NAME=FAT:FQL_AUDITING_CLIENT_TEMPLATE.FAT&amp;display_string=Audit&amp;VAR:KEY=EFSXOHSTQT&amp;VAR:QUERY=RkZfR1JPU1NfSU5DKEFOTiwwLCwsLEdCUCk=&amp;WINDOW=FIRST_POPUP&amp;HEIGHT=450&amp;WIDTH=450&amp;START_MA","XIMIZED=FALSE&amp;VAR:CALENDAR=FIVEDAY&amp;VAR:SYMBOL=B14RYC&amp;VAR:INDEX=0"}</definedName>
    <definedName name="_2272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72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72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73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2273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2273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2274__FDSAUDITLINK__" localSheetId="0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2274__FDSAUDITLINK__" localSheetId="1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2274__FDSAUDITLINK__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2275__FDSAUDITLINK__" localSheetId="0" hidden="1">{"fdsup://Directions/FactSet Auditing Viewer?action=AUDIT_VALUE&amp;DB=129&amp;ID1=91390310&amp;VALUEID=01251&amp;SDATE=2011&amp;PERIODTYPE=ANN_STD&amp;SCFT=3&amp;window=popup_no_bar&amp;width=385&amp;height=120&amp;START_MAXIMIZED=FALSE&amp;creator=factset&amp;display_string=Audit"}</definedName>
    <definedName name="_2275__FDSAUDITLINK__" localSheetId="1" hidden="1">{"fdsup://Directions/FactSet Auditing Viewer?action=AUDIT_VALUE&amp;DB=129&amp;ID1=91390310&amp;VALUEID=01251&amp;SDATE=2011&amp;PERIODTYPE=ANN_STD&amp;SCFT=3&amp;window=popup_no_bar&amp;width=385&amp;height=120&amp;START_MAXIMIZED=FALSE&amp;creator=factset&amp;display_string=Audit"}</definedName>
    <definedName name="_2275__FDSAUDITLINK__" hidden="1">{"fdsup://Directions/FactSet Auditing Viewer?action=AUDIT_VALUE&amp;DB=129&amp;ID1=91390310&amp;VALUEID=01251&amp;SDATE=2011&amp;PERIODTYPE=ANN_STD&amp;SCFT=3&amp;window=popup_no_bar&amp;width=385&amp;height=120&amp;START_MAXIMIZED=FALSE&amp;creator=factset&amp;display_string=Audit"}</definedName>
    <definedName name="_2276__FDSAUDITLINK__" localSheetId="0" hidden="1">{"fdsup://directions/FAT Viewer?action=UPDATE&amp;creator=factset&amp;DYN_ARGS=TRUE&amp;DOC_NAME=FAT:FQL_AUDITING_CLIENT_TEMPLATE.FAT&amp;display_string=Audit&amp;VAR:KEY=DOTSVMLWFA&amp;VAR:QUERY=RkZfRUJJVERBX09QRVIoQU5OLC0xQVksLCwsR0JQKQ==&amp;WINDOW=FIRST_POPUP&amp;HEIGHT=450&amp;WIDTH=450&amp;","START_MAXIMIZED=FALSE&amp;VAR:CALENDAR=FIVEDAY&amp;VAR:SYMBOL=B14RYC&amp;VAR:INDEX=0"}</definedName>
    <definedName name="_2276__FDSAUDITLINK__" localSheetId="1" hidden="1">{"fdsup://directions/FAT Viewer?action=UPDATE&amp;creator=factset&amp;DYN_ARGS=TRUE&amp;DOC_NAME=FAT:FQL_AUDITING_CLIENT_TEMPLATE.FAT&amp;display_string=Audit&amp;VAR:KEY=DOTSVMLWFA&amp;VAR:QUERY=RkZfRUJJVERBX09QRVIoQU5OLC0xQVksLCwsR0JQKQ==&amp;WINDOW=FIRST_POPUP&amp;HEIGHT=450&amp;WIDTH=450&amp;","START_MAXIMIZED=FALSE&amp;VAR:CALENDAR=FIVEDAY&amp;VAR:SYMBOL=B14RYC&amp;VAR:INDEX=0"}</definedName>
    <definedName name="_2276__FDSAUDITLINK__" hidden="1">{"fdsup://directions/FAT Viewer?action=UPDATE&amp;creator=factset&amp;DYN_ARGS=TRUE&amp;DOC_NAME=FAT:FQL_AUDITING_CLIENT_TEMPLATE.FAT&amp;display_string=Audit&amp;VAR:KEY=DOTSVMLWFA&amp;VAR:QUERY=RkZfRUJJVERBX09QRVIoQU5OLC0xQVksLCwsR0JQKQ==&amp;WINDOW=FIRST_POPUP&amp;HEIGHT=450&amp;WIDTH=450&amp;","START_MAXIMIZED=FALSE&amp;VAR:CALENDAR=FIVEDAY&amp;VAR:SYMBOL=B14RYC&amp;VAR:INDEX=0"}</definedName>
    <definedName name="_2277__FDSAUDITLINK__" localSheetId="0" hidden="1">{"fdsup://directions/FAT Viewer?action=UPDATE&amp;creator=factset&amp;DYN_ARGS=TRUE&amp;DOC_NAME=FAT:FQL_AUDITING_CLIENT_TEMPLATE.FAT&amp;display_string=Audit&amp;VAR:KEY=HWPWBQJMZS&amp;VAR:QUERY=RkZfR1JPU1NfSU5DKEFOTiwtMUFZLCwsLEdCUCk=&amp;WINDOW=FIRST_POPUP&amp;HEIGHT=450&amp;WIDTH=450&amp;STAR","T_MAXIMIZED=FALSE&amp;VAR:CALENDAR=FIVEDAY&amp;VAR:SYMBOL=B14RYC&amp;VAR:INDEX=0"}</definedName>
    <definedName name="_2277__FDSAUDITLINK__" localSheetId="1" hidden="1">{"fdsup://directions/FAT Viewer?action=UPDATE&amp;creator=factset&amp;DYN_ARGS=TRUE&amp;DOC_NAME=FAT:FQL_AUDITING_CLIENT_TEMPLATE.FAT&amp;display_string=Audit&amp;VAR:KEY=HWPWBQJMZS&amp;VAR:QUERY=RkZfR1JPU1NfSU5DKEFOTiwtMUFZLCwsLEdCUCk=&amp;WINDOW=FIRST_POPUP&amp;HEIGHT=450&amp;WIDTH=450&amp;STAR","T_MAXIMIZED=FALSE&amp;VAR:CALENDAR=FIVEDAY&amp;VAR:SYMBOL=B14RYC&amp;VAR:INDEX=0"}</definedName>
    <definedName name="_2277__FDSAUDITLINK__" hidden="1">{"fdsup://directions/FAT Viewer?action=UPDATE&amp;creator=factset&amp;DYN_ARGS=TRUE&amp;DOC_NAME=FAT:FQL_AUDITING_CLIENT_TEMPLATE.FAT&amp;display_string=Audit&amp;VAR:KEY=HWPWBQJMZS&amp;VAR:QUERY=RkZfR1JPU1NfSU5DKEFOTiwtMUFZLCwsLEdCUCk=&amp;WINDOW=FIRST_POPUP&amp;HEIGHT=450&amp;WIDTH=450&amp;STAR","T_MAXIMIZED=FALSE&amp;VAR:CALENDAR=FIVEDAY&amp;VAR:SYMBOL=B14RYC&amp;VAR:INDEX=0"}</definedName>
    <definedName name="_2278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2278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2278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2279__FDSAUDITLINK__" localSheetId="0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2279__FDSAUDITLINK__" localSheetId="1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2279__FDSAUDITLINK__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228__123Graph_XCHART_17" hidden="1">#REF!</definedName>
    <definedName name="_228__FDSAUDITLINK__" localSheetId="0" hidden="1">{"fdsup://Directions/FactSet Auditing Viewer?action=AUDIT_VALUE&amp;DB=129&amp;ID1=464731&amp;VALUEID=01001&amp;SDATE=201001&amp;PERIODTYPE=QTR_STD&amp;window=popup_no_bar&amp;width=385&amp;height=120&amp;START_MAXIMIZED=FALSE&amp;creator=factset&amp;display_string=Audit"}</definedName>
    <definedName name="_228__FDSAUDITLINK__" localSheetId="1" hidden="1">{"fdsup://Directions/FactSet Auditing Viewer?action=AUDIT_VALUE&amp;DB=129&amp;ID1=464731&amp;VALUEID=01001&amp;SDATE=201001&amp;PERIODTYPE=QTR_STD&amp;window=popup_no_bar&amp;width=385&amp;height=120&amp;START_MAXIMIZED=FALSE&amp;creator=factset&amp;display_string=Audit"}</definedName>
    <definedName name="_228__FDSAUDITLINK__" hidden="1">{"fdsup://Directions/FactSet Auditing Viewer?action=AUDIT_VALUE&amp;DB=129&amp;ID1=464731&amp;VALUEID=01001&amp;SDATE=201001&amp;PERIODTYPE=QTR_STD&amp;window=popup_no_bar&amp;width=385&amp;height=120&amp;START_MAXIMIZED=FALSE&amp;creator=factset&amp;display_string=Audit"}</definedName>
    <definedName name="_2280__FDSAUDITLINK__" localSheetId="0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2280__FDSAUDITLINK__" localSheetId="1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2280__FDSAUDITLINK__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2281__FDSAUDITLINK__" localSheetId="0" hidden="1">{"fdsup://directions/FAT Viewer?action=UPDATE&amp;creator=factset&amp;DYN_ARGS=TRUE&amp;DOC_NAME=FAT:FQL_AUDITING_CLIENT_TEMPLATE.FAT&amp;display_string=Audit&amp;VAR:KEY=STQPSJWVEH&amp;VAR:QUERY=RkZfRUJJVERBX09QRVIoQU5OLDAsLCwsRVVSKQ==&amp;WINDOW=FIRST_POPUP&amp;HEIGHT=450&amp;WIDTH=450&amp;STAR","T_MAXIMIZED=FALSE&amp;VAR:CALENDAR=FIVEDAY&amp;VAR:SYMBOL=595077&amp;VAR:INDEX=0"}</definedName>
    <definedName name="_2281__FDSAUDITLINK__" localSheetId="1" hidden="1">{"fdsup://directions/FAT Viewer?action=UPDATE&amp;creator=factset&amp;DYN_ARGS=TRUE&amp;DOC_NAME=FAT:FQL_AUDITING_CLIENT_TEMPLATE.FAT&amp;display_string=Audit&amp;VAR:KEY=STQPSJWVEH&amp;VAR:QUERY=RkZfRUJJVERBX09QRVIoQU5OLDAsLCwsRVVSKQ==&amp;WINDOW=FIRST_POPUP&amp;HEIGHT=450&amp;WIDTH=450&amp;STAR","T_MAXIMIZED=FALSE&amp;VAR:CALENDAR=FIVEDAY&amp;VAR:SYMBOL=595077&amp;VAR:INDEX=0"}</definedName>
    <definedName name="_2281__FDSAUDITLINK__" hidden="1">{"fdsup://directions/FAT Viewer?action=UPDATE&amp;creator=factset&amp;DYN_ARGS=TRUE&amp;DOC_NAME=FAT:FQL_AUDITING_CLIENT_TEMPLATE.FAT&amp;display_string=Audit&amp;VAR:KEY=STQPSJWVEH&amp;VAR:QUERY=RkZfRUJJVERBX09QRVIoQU5OLDAsLCwsRVVSKQ==&amp;WINDOW=FIRST_POPUP&amp;HEIGHT=450&amp;WIDTH=450&amp;STAR","T_MAXIMIZED=FALSE&amp;VAR:CALENDAR=FIVEDAY&amp;VAR:SYMBOL=595077&amp;VAR:INDEX=0"}</definedName>
    <definedName name="_2282__FDSAUDITLINK__" localSheetId="0" hidden="1">{"fdsup://directions/FAT Viewer?action=UPDATE&amp;creator=factset&amp;DYN_ARGS=TRUE&amp;DOC_NAME=FAT:FQL_AUDITING_CLIENT_TEMPLATE.FAT&amp;display_string=Audit&amp;VAR:KEY=EXCTKLMNCR&amp;VAR:QUERY=RkZfR1JPU1NfSU5DKEFOTiwwLCwsLEVVUik=&amp;WINDOW=FIRST_POPUP&amp;HEIGHT=450&amp;WIDTH=450&amp;START_MA","XIMIZED=FALSE&amp;VAR:CALENDAR=FIVEDAY&amp;VAR:SYMBOL=595077&amp;VAR:INDEX=0"}</definedName>
    <definedName name="_2282__FDSAUDITLINK__" localSheetId="1" hidden="1">{"fdsup://directions/FAT Viewer?action=UPDATE&amp;creator=factset&amp;DYN_ARGS=TRUE&amp;DOC_NAME=FAT:FQL_AUDITING_CLIENT_TEMPLATE.FAT&amp;display_string=Audit&amp;VAR:KEY=EXCTKLMNCR&amp;VAR:QUERY=RkZfR1JPU1NfSU5DKEFOTiwwLCwsLEVVUik=&amp;WINDOW=FIRST_POPUP&amp;HEIGHT=450&amp;WIDTH=450&amp;START_MA","XIMIZED=FALSE&amp;VAR:CALENDAR=FIVEDAY&amp;VAR:SYMBOL=595077&amp;VAR:INDEX=0"}</definedName>
    <definedName name="_2282__FDSAUDITLINK__" hidden="1">{"fdsup://directions/FAT Viewer?action=UPDATE&amp;creator=factset&amp;DYN_ARGS=TRUE&amp;DOC_NAME=FAT:FQL_AUDITING_CLIENT_TEMPLATE.FAT&amp;display_string=Audit&amp;VAR:KEY=EXCTKLMNCR&amp;VAR:QUERY=RkZfR1JPU1NfSU5DKEFOTiwwLCwsLEVVUik=&amp;WINDOW=FIRST_POPUP&amp;HEIGHT=450&amp;WIDTH=450&amp;START_MA","XIMIZED=FALSE&amp;VAR:CALENDAR=FIVEDAY&amp;VAR:SYMBOL=595077&amp;VAR:INDEX=0"}</definedName>
    <definedName name="_2283__FDSAUDITLINK__" localSheetId="0" hidden="1">{"fdsup://directions/FAT Viewer?action=UPDATE&amp;creator=factset&amp;DYN_ARGS=TRUE&amp;DOC_NAME=FAT:FQL_AUDITING_CLIENT_TEMPLATE.FAT&amp;display_string=Audit&amp;VAR:KEY=CNGJKDEFGT&amp;VAR:QUERY=RkZfQ0FQRVgoQU5OLDAsLCwsRVVSKQ==&amp;WINDOW=FIRST_POPUP&amp;HEIGHT=450&amp;WIDTH=450&amp;START_MAXIMI","ZED=FALSE&amp;VAR:CALENDAR=FIVEDAY&amp;VAR:SYMBOL=B5ZSGL&amp;VAR:INDEX=0"}</definedName>
    <definedName name="_2283__FDSAUDITLINK__" localSheetId="1" hidden="1">{"fdsup://directions/FAT Viewer?action=UPDATE&amp;creator=factset&amp;DYN_ARGS=TRUE&amp;DOC_NAME=FAT:FQL_AUDITING_CLIENT_TEMPLATE.FAT&amp;display_string=Audit&amp;VAR:KEY=CNGJKDEFGT&amp;VAR:QUERY=RkZfQ0FQRVgoQU5OLDAsLCwsRVVSKQ==&amp;WINDOW=FIRST_POPUP&amp;HEIGHT=450&amp;WIDTH=450&amp;START_MAXIMI","ZED=FALSE&amp;VAR:CALENDAR=FIVEDAY&amp;VAR:SYMBOL=B5ZSGL&amp;VAR:INDEX=0"}</definedName>
    <definedName name="_2283__FDSAUDITLINK__" hidden="1">{"fdsup://directions/FAT Viewer?action=UPDATE&amp;creator=factset&amp;DYN_ARGS=TRUE&amp;DOC_NAME=FAT:FQL_AUDITING_CLIENT_TEMPLATE.FAT&amp;display_string=Audit&amp;VAR:KEY=CNGJKDEFGT&amp;VAR:QUERY=RkZfQ0FQRVgoQU5OLDAsLCwsRVVSKQ==&amp;WINDOW=FIRST_POPUP&amp;HEIGHT=450&amp;WIDTH=450&amp;START_MAXIMI","ZED=FALSE&amp;VAR:CALENDAR=FIVEDAY&amp;VAR:SYMBOL=B5ZSGL&amp;VAR:INDEX=0"}</definedName>
    <definedName name="_2284__FDSAUDITLINK__" localSheetId="0" hidden="1">{"fdsup://Directions/FactSet Auditing Viewer?action=AUDIT_VALUE&amp;DB=129&amp;ID1=40412C10&amp;VALUEID=01001&amp;SDATE=2010&amp;PERIODTYPE=ANN_STD&amp;SCFT=3&amp;window=popup_no_bar&amp;width=385&amp;height=120&amp;START_MAXIMIZED=FALSE&amp;creator=factset&amp;display_string=Audit"}</definedName>
    <definedName name="_2284__FDSAUDITLINK__" localSheetId="1" hidden="1">{"fdsup://Directions/FactSet Auditing Viewer?action=AUDIT_VALUE&amp;DB=129&amp;ID1=40412C10&amp;VALUEID=01001&amp;SDATE=2010&amp;PERIODTYPE=ANN_STD&amp;SCFT=3&amp;window=popup_no_bar&amp;width=385&amp;height=120&amp;START_MAXIMIZED=FALSE&amp;creator=factset&amp;display_string=Audit"}</definedName>
    <definedName name="_2284__FDSAUDITLINK__" hidden="1">{"fdsup://Directions/FactSet Auditing Viewer?action=AUDIT_VALUE&amp;DB=129&amp;ID1=40412C10&amp;VALUEID=01001&amp;SDATE=2010&amp;PERIODTYPE=ANN_STD&amp;SCFT=3&amp;window=popup_no_bar&amp;width=385&amp;height=120&amp;START_MAXIMIZED=FALSE&amp;creator=factset&amp;display_string=Audit"}</definedName>
    <definedName name="_2285__FDSAUDITLINK__" localSheetId="0" hidden="1">{"fdsup://Directions/FactSet Auditing Viewer?action=AUDIT_VALUE&amp;DB=129&amp;ID1=40412C10&amp;VALUEID=01251&amp;SDATE=2011&amp;PERIODTYPE=ANN_STD&amp;SCFT=3&amp;window=popup_no_bar&amp;width=385&amp;height=120&amp;START_MAXIMIZED=FALSE&amp;creator=factset&amp;display_string=Audit"}</definedName>
    <definedName name="_2285__FDSAUDITLINK__" localSheetId="1" hidden="1">{"fdsup://Directions/FactSet Auditing Viewer?action=AUDIT_VALUE&amp;DB=129&amp;ID1=40412C10&amp;VALUEID=01251&amp;SDATE=2011&amp;PERIODTYPE=ANN_STD&amp;SCFT=3&amp;window=popup_no_bar&amp;width=385&amp;height=120&amp;START_MAXIMIZED=FALSE&amp;creator=factset&amp;display_string=Audit"}</definedName>
    <definedName name="_2285__FDSAUDITLINK__" hidden="1">{"fdsup://Directions/FactSet Auditing Viewer?action=AUDIT_VALUE&amp;DB=129&amp;ID1=40412C10&amp;VALUEID=01251&amp;SDATE=2011&amp;PERIODTYPE=ANN_STD&amp;SCFT=3&amp;window=popup_no_bar&amp;width=385&amp;height=120&amp;START_MAXIMIZED=FALSE&amp;creator=factset&amp;display_string=Audit"}</definedName>
    <definedName name="_2286__FDSAUDITLINK__" localSheetId="0" hidden="1">{"fdsup://directions/FAT Viewer?action=UPDATE&amp;creator=factset&amp;DYN_ARGS=TRUE&amp;DOC_NAME=FAT:FQL_AUDITING_CLIENT_TEMPLATE.FAT&amp;display_string=Audit&amp;VAR:KEY=TOVCXWBQTG&amp;VAR:QUERY=RkZfRUJJVF9PUEVSKEFOTiwtMUFZLCwsLEVVUik=&amp;WINDOW=FIRST_POPUP&amp;HEIGHT=450&amp;WIDTH=450&amp;STAR","T_MAXIMIZED=FALSE&amp;VAR:CALENDAR=FIVEDAY&amp;VAR:SYMBOL=595077&amp;VAR:INDEX=0"}</definedName>
    <definedName name="_2286__FDSAUDITLINK__" localSheetId="1" hidden="1">{"fdsup://directions/FAT Viewer?action=UPDATE&amp;creator=factset&amp;DYN_ARGS=TRUE&amp;DOC_NAME=FAT:FQL_AUDITING_CLIENT_TEMPLATE.FAT&amp;display_string=Audit&amp;VAR:KEY=TOVCXWBQTG&amp;VAR:QUERY=RkZfRUJJVF9PUEVSKEFOTiwtMUFZLCwsLEVVUik=&amp;WINDOW=FIRST_POPUP&amp;HEIGHT=450&amp;WIDTH=450&amp;STAR","T_MAXIMIZED=FALSE&amp;VAR:CALENDAR=FIVEDAY&amp;VAR:SYMBOL=595077&amp;VAR:INDEX=0"}</definedName>
    <definedName name="_2286__FDSAUDITLINK__" hidden="1">{"fdsup://directions/FAT Viewer?action=UPDATE&amp;creator=factset&amp;DYN_ARGS=TRUE&amp;DOC_NAME=FAT:FQL_AUDITING_CLIENT_TEMPLATE.FAT&amp;display_string=Audit&amp;VAR:KEY=TOVCXWBQTG&amp;VAR:QUERY=RkZfRUJJVF9PUEVSKEFOTiwtMUFZLCwsLEVVUik=&amp;WINDOW=FIRST_POPUP&amp;HEIGHT=450&amp;WIDTH=450&amp;STAR","T_MAXIMIZED=FALSE&amp;VAR:CALENDAR=FIVEDAY&amp;VAR:SYMBOL=595077&amp;VAR:INDEX=0"}</definedName>
    <definedName name="_2287__FDSAUDITLINK__" localSheetId="0" hidden="1">{"fdsup://directions/FAT Viewer?action=UPDATE&amp;creator=factset&amp;DYN_ARGS=TRUE&amp;DOC_NAME=FAT:FQL_AUDITING_CLIENT_TEMPLATE.FAT&amp;display_string=Audit&amp;VAR:KEY=JUZYHMJAVA&amp;VAR:QUERY=RkZfRUJJVERBX09QRVIoQU5OLC0xQVksLCwsRVVSKQ==&amp;WINDOW=FIRST_POPUP&amp;HEIGHT=450&amp;WIDTH=450&amp;","START_MAXIMIZED=FALSE&amp;VAR:CALENDAR=FIVEDAY&amp;VAR:SYMBOL=595077&amp;VAR:INDEX=0"}</definedName>
    <definedName name="_2287__FDSAUDITLINK__" localSheetId="1" hidden="1">{"fdsup://directions/FAT Viewer?action=UPDATE&amp;creator=factset&amp;DYN_ARGS=TRUE&amp;DOC_NAME=FAT:FQL_AUDITING_CLIENT_TEMPLATE.FAT&amp;display_string=Audit&amp;VAR:KEY=JUZYHMJAVA&amp;VAR:QUERY=RkZfRUJJVERBX09QRVIoQU5OLC0xQVksLCwsRVVSKQ==&amp;WINDOW=FIRST_POPUP&amp;HEIGHT=450&amp;WIDTH=450&amp;","START_MAXIMIZED=FALSE&amp;VAR:CALENDAR=FIVEDAY&amp;VAR:SYMBOL=595077&amp;VAR:INDEX=0"}</definedName>
    <definedName name="_2287__FDSAUDITLINK__" hidden="1">{"fdsup://directions/FAT Viewer?action=UPDATE&amp;creator=factset&amp;DYN_ARGS=TRUE&amp;DOC_NAME=FAT:FQL_AUDITING_CLIENT_TEMPLATE.FAT&amp;display_string=Audit&amp;VAR:KEY=JUZYHMJAVA&amp;VAR:QUERY=RkZfRUJJVERBX09QRVIoQU5OLC0xQVksLCwsRVVSKQ==&amp;WINDOW=FIRST_POPUP&amp;HEIGHT=450&amp;WIDTH=450&amp;","START_MAXIMIZED=FALSE&amp;VAR:CALENDAR=FIVEDAY&amp;VAR:SYMBOL=595077&amp;VAR:INDEX=0"}</definedName>
    <definedName name="_2288__FDSAUDITLINK__" localSheetId="0" hidden="1">{"fdsup://directions/FAT Viewer?action=UPDATE&amp;creator=factset&amp;DYN_ARGS=TRUE&amp;DOC_NAME=FAT:FQL_AUDITING_CLIENT_TEMPLATE.FAT&amp;display_string=Audit&amp;VAR:KEY=FIFENAJSPS&amp;VAR:QUERY=RkZfR1JPU1NfSU5DKEFOTiwtMUFZLCwsLEVVUik=&amp;WINDOW=FIRST_POPUP&amp;HEIGHT=450&amp;WIDTH=450&amp;STAR","T_MAXIMIZED=FALSE&amp;VAR:CALENDAR=FIVEDAY&amp;VAR:SYMBOL=595077&amp;VAR:INDEX=0"}</definedName>
    <definedName name="_2288__FDSAUDITLINK__" localSheetId="1" hidden="1">{"fdsup://directions/FAT Viewer?action=UPDATE&amp;creator=factset&amp;DYN_ARGS=TRUE&amp;DOC_NAME=FAT:FQL_AUDITING_CLIENT_TEMPLATE.FAT&amp;display_string=Audit&amp;VAR:KEY=FIFENAJSPS&amp;VAR:QUERY=RkZfR1JPU1NfSU5DKEFOTiwtMUFZLCwsLEVVUik=&amp;WINDOW=FIRST_POPUP&amp;HEIGHT=450&amp;WIDTH=450&amp;STAR","T_MAXIMIZED=FALSE&amp;VAR:CALENDAR=FIVEDAY&amp;VAR:SYMBOL=595077&amp;VAR:INDEX=0"}</definedName>
    <definedName name="_2288__FDSAUDITLINK__" hidden="1">{"fdsup://directions/FAT Viewer?action=UPDATE&amp;creator=factset&amp;DYN_ARGS=TRUE&amp;DOC_NAME=FAT:FQL_AUDITING_CLIENT_TEMPLATE.FAT&amp;display_string=Audit&amp;VAR:KEY=FIFENAJSPS&amp;VAR:QUERY=RkZfR1JPU1NfSU5DKEFOTiwtMUFZLCwsLEVVUik=&amp;WINDOW=FIRST_POPUP&amp;HEIGHT=450&amp;WIDTH=450&amp;STAR","T_MAXIMIZED=FALSE&amp;VAR:CALENDAR=FIVEDAY&amp;VAR:SYMBOL=595077&amp;VAR:INDEX=0"}</definedName>
    <definedName name="_2289__FDSAUDITLINK__" localSheetId="0" hidden="1">{"fdsup://Directions/FactSet Auditing Viewer?action=AUDIT_VALUE&amp;DB=129&amp;ID1=40412C10&amp;VALUEID=01001&amp;SDATE=2011&amp;PERIODTYPE=ANN_STD&amp;SCFT=3&amp;window=popup_no_bar&amp;width=385&amp;height=120&amp;START_MAXIMIZED=FALSE&amp;creator=factset&amp;display_string=Audit"}</definedName>
    <definedName name="_2289__FDSAUDITLINK__" localSheetId="1" hidden="1">{"fdsup://Directions/FactSet Auditing Viewer?action=AUDIT_VALUE&amp;DB=129&amp;ID1=40412C10&amp;VALUEID=01001&amp;SDATE=2011&amp;PERIODTYPE=ANN_STD&amp;SCFT=3&amp;window=popup_no_bar&amp;width=385&amp;height=120&amp;START_MAXIMIZED=FALSE&amp;creator=factset&amp;display_string=Audit"}</definedName>
    <definedName name="_2289__FDSAUDITLINK__" hidden="1">{"fdsup://Directions/FactSet Auditing Viewer?action=AUDIT_VALUE&amp;DB=129&amp;ID1=40412C10&amp;VALUEID=01001&amp;SDATE=2011&amp;PERIODTYPE=ANN_STD&amp;SCFT=3&amp;window=popup_no_bar&amp;width=385&amp;height=120&amp;START_MAXIMIZED=FALSE&amp;creator=factset&amp;display_string=Audit"}</definedName>
    <definedName name="_229__123Graph_XCHART_18" hidden="1">#REF!</definedName>
    <definedName name="_229__FDSAUDITLINK__" localSheetId="0" hidden="1">{"fdsup://Directions/FactSet Auditing Viewer?action=AUDIT_VALUE&amp;DB=129&amp;ID1=454721&amp;VALUEID=01001&amp;SDATE=200804&amp;PERIODTYPE=QTR_STD&amp;window=popup_no_bar&amp;width=385&amp;height=120&amp;START_MAXIMIZED=FALSE&amp;creator=factset&amp;display_string=Audit"}</definedName>
    <definedName name="_229__FDSAUDITLINK__" localSheetId="1" hidden="1">{"fdsup://Directions/FactSet Auditing Viewer?action=AUDIT_VALUE&amp;DB=129&amp;ID1=454721&amp;VALUEID=01001&amp;SDATE=200804&amp;PERIODTYPE=QTR_STD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454721&amp;VALUEID=01001&amp;SDATE=200804&amp;PERIODTYPE=QTR_STD&amp;window=popup_no_bar&amp;width=385&amp;height=120&amp;START_MAXIMIZED=FALSE&amp;creator=factset&amp;display_string=Audit"}</definedName>
    <definedName name="_2290__FDSAUDITLINK__" localSheetId="0" hidden="1">{"fdsup://Directions/FactSet Auditing Viewer?action=AUDIT_VALUE&amp;DB=129&amp;ID1=42193310&amp;VALUEID=01251&amp;SDATE=2010&amp;PERIODTYPE=ANN_STD&amp;SCFT=3&amp;window=popup_no_bar&amp;width=385&amp;height=120&amp;START_MAXIMIZED=FALSE&amp;creator=factset&amp;display_string=Audit"}</definedName>
    <definedName name="_2290__FDSAUDITLINK__" localSheetId="1" hidden="1">{"fdsup://Directions/FactSet Auditing Viewer?action=AUDIT_VALUE&amp;DB=129&amp;ID1=42193310&amp;VALUEID=01251&amp;SDATE=2010&amp;PERIODTYPE=ANN_STD&amp;SCFT=3&amp;window=popup_no_bar&amp;width=385&amp;height=120&amp;START_MAXIMIZED=FALSE&amp;creator=factset&amp;display_string=Audit"}</definedName>
    <definedName name="_2290__FDSAUDITLINK__" hidden="1">{"fdsup://Directions/FactSet Auditing Viewer?action=AUDIT_VALUE&amp;DB=129&amp;ID1=42193310&amp;VALUEID=01251&amp;SDATE=2010&amp;PERIODTYPE=ANN_STD&amp;SCFT=3&amp;window=popup_no_bar&amp;width=385&amp;height=120&amp;START_MAXIMIZED=FALSE&amp;creator=factset&amp;display_string=Audit"}</definedName>
    <definedName name="_2291__FDSAUDITLINK__" localSheetId="0" hidden="1">{"fdsup://directions/FAT Viewer?action=UPDATE&amp;creator=factset&amp;DYN_ARGS=TRUE&amp;DOC_NAME=FAT:FQL_AUDITING_CLIENT_TEMPLATE.FAT&amp;display_string=Audit&amp;VAR:KEY=ADEBMDSLSX&amp;VAR:QUERY=RkZfRUJJVERBX09QRVIoQU5OLDAsLCwsRVVSKQ==&amp;WINDOW=FIRST_POPUP&amp;HEIGHT=450&amp;WIDTH=450&amp;STAR","T_MAXIMIZED=FALSE&amp;VAR:CALENDAR=FIVEDAY&amp;VAR:SYMBOL=734755&amp;VAR:INDEX=0"}</definedName>
    <definedName name="_2291__FDSAUDITLINK__" localSheetId="1" hidden="1">{"fdsup://directions/FAT Viewer?action=UPDATE&amp;creator=factset&amp;DYN_ARGS=TRUE&amp;DOC_NAME=FAT:FQL_AUDITING_CLIENT_TEMPLATE.FAT&amp;display_string=Audit&amp;VAR:KEY=ADEBMDSLSX&amp;VAR:QUERY=RkZfRUJJVERBX09QRVIoQU5OLDAsLCwsRVVSKQ==&amp;WINDOW=FIRST_POPUP&amp;HEIGHT=450&amp;WIDTH=450&amp;STAR","T_MAXIMIZED=FALSE&amp;VAR:CALENDAR=FIVEDAY&amp;VAR:SYMBOL=734755&amp;VAR:INDEX=0"}</definedName>
    <definedName name="_2291__FDSAUDITLINK__" hidden="1">{"fdsup://directions/FAT Viewer?action=UPDATE&amp;creator=factset&amp;DYN_ARGS=TRUE&amp;DOC_NAME=FAT:FQL_AUDITING_CLIENT_TEMPLATE.FAT&amp;display_string=Audit&amp;VAR:KEY=ADEBMDSLSX&amp;VAR:QUERY=RkZfRUJJVERBX09QRVIoQU5OLDAsLCwsRVVSKQ==&amp;WINDOW=FIRST_POPUP&amp;HEIGHT=450&amp;WIDTH=450&amp;STAR","T_MAXIMIZED=FALSE&amp;VAR:CALENDAR=FIVEDAY&amp;VAR:SYMBOL=734755&amp;VAR:INDEX=0"}</definedName>
    <definedName name="_2292__FDSAUDITLINK__" localSheetId="0" hidden="1">{"fdsup://directions/FAT Viewer?action=UPDATE&amp;creator=factset&amp;DYN_ARGS=TRUE&amp;DOC_NAME=FAT:FQL_AUDITING_CLIENT_TEMPLATE.FAT&amp;display_string=Audit&amp;VAR:KEY=UFEXUXEHIV&amp;VAR:QUERY=RkZfR1JPU1NfSU5DKEFOTiwwLCwsLEVVUik=&amp;WINDOW=FIRST_POPUP&amp;HEIGHT=450&amp;WIDTH=450&amp;START_MA","XIMIZED=FALSE&amp;VAR:CALENDAR=FIVEDAY&amp;VAR:SYMBOL=734755&amp;VAR:INDEX=0"}</definedName>
    <definedName name="_2292__FDSAUDITLINK__" localSheetId="1" hidden="1">{"fdsup://directions/FAT Viewer?action=UPDATE&amp;creator=factset&amp;DYN_ARGS=TRUE&amp;DOC_NAME=FAT:FQL_AUDITING_CLIENT_TEMPLATE.FAT&amp;display_string=Audit&amp;VAR:KEY=UFEXUXEHIV&amp;VAR:QUERY=RkZfR1JPU1NfSU5DKEFOTiwwLCwsLEVVUik=&amp;WINDOW=FIRST_POPUP&amp;HEIGHT=450&amp;WIDTH=450&amp;START_MA","XIMIZED=FALSE&amp;VAR:CALENDAR=FIVEDAY&amp;VAR:SYMBOL=734755&amp;VAR:INDEX=0"}</definedName>
    <definedName name="_2292__FDSAUDITLINK__" hidden="1">{"fdsup://directions/FAT Viewer?action=UPDATE&amp;creator=factset&amp;DYN_ARGS=TRUE&amp;DOC_NAME=FAT:FQL_AUDITING_CLIENT_TEMPLATE.FAT&amp;display_string=Audit&amp;VAR:KEY=UFEXUXEHIV&amp;VAR:QUERY=RkZfR1JPU1NfSU5DKEFOTiwwLCwsLEVVUik=&amp;WINDOW=FIRST_POPUP&amp;HEIGHT=450&amp;WIDTH=450&amp;START_MA","XIMIZED=FALSE&amp;VAR:CALENDAR=FIVEDAY&amp;VAR:SYMBOL=734755&amp;VAR:INDEX=0"}</definedName>
    <definedName name="_2293__FDSAUDITLINK__" localSheetId="0" hidden="1">{"fdsup://directions/FAT Viewer?action=UPDATE&amp;creator=factset&amp;DYN_ARGS=TRUE&amp;DOC_NAME=FAT:FQL_AUDITING_CLIENT_TEMPLATE.FAT&amp;display_string=Audit&amp;VAR:KEY=CDSRWZOBEL&amp;VAR:QUERY=RkZfQ0FQRVgoQU5OLDAsLCwsRVVSKQ==&amp;WINDOW=FIRST_POPUP&amp;HEIGHT=450&amp;WIDTH=450&amp;START_MAXIMI","ZED=FALSE&amp;VAR:CALENDAR=FIVEDAY&amp;VAR:SYMBOL=405661&amp;VAR:INDEX=0"}</definedName>
    <definedName name="_2293__FDSAUDITLINK__" localSheetId="1" hidden="1">{"fdsup://directions/FAT Viewer?action=UPDATE&amp;creator=factset&amp;DYN_ARGS=TRUE&amp;DOC_NAME=FAT:FQL_AUDITING_CLIENT_TEMPLATE.FAT&amp;display_string=Audit&amp;VAR:KEY=CDSRWZOBEL&amp;VAR:QUERY=RkZfQ0FQRVgoQU5OLDAsLCwsRVVSKQ==&amp;WINDOW=FIRST_POPUP&amp;HEIGHT=450&amp;WIDTH=450&amp;START_MAXIMI","ZED=FALSE&amp;VAR:CALENDAR=FIVEDAY&amp;VAR:SYMBOL=405661&amp;VAR:INDEX=0"}</definedName>
    <definedName name="_2293__FDSAUDITLINK__" hidden="1">{"fdsup://directions/FAT Viewer?action=UPDATE&amp;creator=factset&amp;DYN_ARGS=TRUE&amp;DOC_NAME=FAT:FQL_AUDITING_CLIENT_TEMPLATE.FAT&amp;display_string=Audit&amp;VAR:KEY=CDSRWZOBEL&amp;VAR:QUERY=RkZfQ0FQRVgoQU5OLDAsLCwsRVVSKQ==&amp;WINDOW=FIRST_POPUP&amp;HEIGHT=450&amp;WIDTH=450&amp;START_MAXIMI","ZED=FALSE&amp;VAR:CALENDAR=FIVEDAY&amp;VAR:SYMBOL=405661&amp;VAR:INDEX=0"}</definedName>
    <definedName name="_2294__FDSAUDITLINK__" localSheetId="0" hidden="1">{"fdsup://Directions/FactSet Auditing Viewer?action=AUDIT_VALUE&amp;DB=129&amp;ID1=42193310&amp;VALUEID=01001&amp;SDATE=2010&amp;PERIODTYPE=ANN_STD&amp;SCFT=3&amp;window=popup_no_bar&amp;width=385&amp;height=120&amp;START_MAXIMIZED=FALSE&amp;creator=factset&amp;display_string=Audit"}</definedName>
    <definedName name="_2294__FDSAUDITLINK__" localSheetId="1" hidden="1">{"fdsup://Directions/FactSet Auditing Viewer?action=AUDIT_VALUE&amp;DB=129&amp;ID1=42193310&amp;VALUEID=01001&amp;SDATE=2010&amp;PERIODTYPE=ANN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42193310&amp;VALUEID=01001&amp;SDATE=2010&amp;PERIODTYPE=ANN_STD&amp;SCFT=3&amp;window=popup_no_bar&amp;width=385&amp;height=120&amp;START_MAXIMIZED=FALSE&amp;creator=factset&amp;display_string=Audit"}</definedName>
    <definedName name="_2295__FDSAUDITLINK__" localSheetId="0" hidden="1">{"fdsup://Directions/FactSet Auditing Viewer?action=AUDIT_VALUE&amp;DB=129&amp;ID1=42193310&amp;VALUEID=01251&amp;SDATE=2011&amp;PERIODTYPE=ANN_STD&amp;SCFT=3&amp;window=popup_no_bar&amp;width=385&amp;height=120&amp;START_MAXIMIZED=FALSE&amp;creator=factset&amp;display_string=Audit"}</definedName>
    <definedName name="_2295__FDSAUDITLINK__" localSheetId="1" hidden="1">{"fdsup://Directions/FactSet Auditing Viewer?action=AUDIT_VALUE&amp;DB=129&amp;ID1=42193310&amp;VALUEID=01251&amp;SDATE=2011&amp;PERIODTYPE=ANN_STD&amp;SCFT=3&amp;window=popup_no_bar&amp;width=385&amp;height=120&amp;START_MAXIMIZED=FALSE&amp;creator=factset&amp;display_string=Audit"}</definedName>
    <definedName name="_2295__FDSAUDITLINK__" hidden="1">{"fdsup://Directions/FactSet Auditing Viewer?action=AUDIT_VALUE&amp;DB=129&amp;ID1=42193310&amp;VALUEID=01251&amp;SDATE=2011&amp;PERIODTYPE=ANN_STD&amp;SCFT=3&amp;window=popup_no_bar&amp;width=385&amp;height=120&amp;START_MAXIMIZED=FALSE&amp;creator=factset&amp;display_string=Audit"}</definedName>
    <definedName name="_2296__FDSAUDITLINK__" localSheetId="0" hidden="1">{"fdsup://directions/FAT Viewer?action=UPDATE&amp;creator=factset&amp;DYN_ARGS=TRUE&amp;DOC_NAME=FAT:FQL_AUDITING_CLIENT_TEMPLATE.FAT&amp;display_string=Audit&amp;VAR:KEY=DILUNERGDI&amp;VAR:QUERY=RkZfRUJJVF9PUEVSKEFOTiwtMUFZLCwsLEVVUik=&amp;WINDOW=FIRST_POPUP&amp;HEIGHT=450&amp;WIDTH=450&amp;STAR","T_MAXIMIZED=FALSE&amp;VAR:CALENDAR=FIVEDAY&amp;VAR:SYMBOL=734755&amp;VAR:INDEX=0"}</definedName>
    <definedName name="_2296__FDSAUDITLINK__" localSheetId="1" hidden="1">{"fdsup://directions/FAT Viewer?action=UPDATE&amp;creator=factset&amp;DYN_ARGS=TRUE&amp;DOC_NAME=FAT:FQL_AUDITING_CLIENT_TEMPLATE.FAT&amp;display_string=Audit&amp;VAR:KEY=DILUNERGDI&amp;VAR:QUERY=RkZfRUJJVF9PUEVSKEFOTiwtMUFZLCwsLEVVUik=&amp;WINDOW=FIRST_POPUP&amp;HEIGHT=450&amp;WIDTH=450&amp;STAR","T_MAXIMIZED=FALSE&amp;VAR:CALENDAR=FIVEDAY&amp;VAR:SYMBOL=734755&amp;VAR:INDEX=0"}</definedName>
    <definedName name="_2296__FDSAUDITLINK__" hidden="1">{"fdsup://directions/FAT Viewer?action=UPDATE&amp;creator=factset&amp;DYN_ARGS=TRUE&amp;DOC_NAME=FAT:FQL_AUDITING_CLIENT_TEMPLATE.FAT&amp;display_string=Audit&amp;VAR:KEY=DILUNERGDI&amp;VAR:QUERY=RkZfRUJJVF9PUEVSKEFOTiwtMUFZLCwsLEVVUik=&amp;WINDOW=FIRST_POPUP&amp;HEIGHT=450&amp;WIDTH=450&amp;STAR","T_MAXIMIZED=FALSE&amp;VAR:CALENDAR=FIVEDAY&amp;VAR:SYMBOL=734755&amp;VAR:INDEX=0"}</definedName>
    <definedName name="_2297__FDSAUDITLINK__" localSheetId="0" hidden="1">{"fdsup://directions/FAT Viewer?action=UPDATE&amp;creator=factset&amp;DYN_ARGS=TRUE&amp;DOC_NAME=FAT:FQL_AUDITING_CLIENT_TEMPLATE.FAT&amp;display_string=Audit&amp;VAR:KEY=NEJKFMTSPS&amp;VAR:QUERY=RkZfRUJJVERBX09QRVIoQU5OLC0xQVksLCwsRVVSKQ==&amp;WINDOW=FIRST_POPUP&amp;HEIGHT=450&amp;WIDTH=450&amp;","START_MAXIMIZED=FALSE&amp;VAR:CALENDAR=FIVEDAY&amp;VAR:SYMBOL=734755&amp;VAR:INDEX=0"}</definedName>
    <definedName name="_2297__FDSAUDITLINK__" localSheetId="1" hidden="1">{"fdsup://directions/FAT Viewer?action=UPDATE&amp;creator=factset&amp;DYN_ARGS=TRUE&amp;DOC_NAME=FAT:FQL_AUDITING_CLIENT_TEMPLATE.FAT&amp;display_string=Audit&amp;VAR:KEY=NEJKFMTSPS&amp;VAR:QUERY=RkZfRUJJVERBX09QRVIoQU5OLC0xQVksLCwsRVVSKQ==&amp;WINDOW=FIRST_POPUP&amp;HEIGHT=450&amp;WIDTH=450&amp;","START_MAXIMIZED=FALSE&amp;VAR:CALENDAR=FIVEDAY&amp;VAR:SYMBOL=734755&amp;VAR:INDEX=0"}</definedName>
    <definedName name="_2297__FDSAUDITLINK__" hidden="1">{"fdsup://directions/FAT Viewer?action=UPDATE&amp;creator=factset&amp;DYN_ARGS=TRUE&amp;DOC_NAME=FAT:FQL_AUDITING_CLIENT_TEMPLATE.FAT&amp;display_string=Audit&amp;VAR:KEY=NEJKFMTSPS&amp;VAR:QUERY=RkZfRUJJVERBX09QRVIoQU5OLC0xQVksLCwsRVVSKQ==&amp;WINDOW=FIRST_POPUP&amp;HEIGHT=450&amp;WIDTH=450&amp;","START_MAXIMIZED=FALSE&amp;VAR:CALENDAR=FIVEDAY&amp;VAR:SYMBOL=734755&amp;VAR:INDEX=0"}</definedName>
    <definedName name="_2298__FDSAUDITLINK__" localSheetId="0" hidden="1">{"fdsup://directions/FAT Viewer?action=UPDATE&amp;creator=factset&amp;DYN_ARGS=TRUE&amp;DOC_NAME=FAT:FQL_AUDITING_CLIENT_TEMPLATE.FAT&amp;display_string=Audit&amp;VAR:KEY=FEXYNSNEHK&amp;VAR:QUERY=RkZfR1JPU1NfSU5DKEFOTiwtMUFZLCwsLEVVUik=&amp;WINDOW=FIRST_POPUP&amp;HEIGHT=450&amp;WIDTH=450&amp;STAR","T_MAXIMIZED=FALSE&amp;VAR:CALENDAR=FIVEDAY&amp;VAR:SYMBOL=734755&amp;VAR:INDEX=0"}</definedName>
    <definedName name="_2298__FDSAUDITLINK__" localSheetId="1" hidden="1">{"fdsup://directions/FAT Viewer?action=UPDATE&amp;creator=factset&amp;DYN_ARGS=TRUE&amp;DOC_NAME=FAT:FQL_AUDITING_CLIENT_TEMPLATE.FAT&amp;display_string=Audit&amp;VAR:KEY=FEXYNSNEHK&amp;VAR:QUERY=RkZfR1JPU1NfSU5DKEFOTiwtMUFZLCwsLEVVUik=&amp;WINDOW=FIRST_POPUP&amp;HEIGHT=450&amp;WIDTH=450&amp;STAR","T_MAXIMIZED=FALSE&amp;VAR:CALENDAR=FIVEDAY&amp;VAR:SYMBOL=734755&amp;VAR:INDEX=0"}</definedName>
    <definedName name="_2298__FDSAUDITLINK__" hidden="1">{"fdsup://directions/FAT Viewer?action=UPDATE&amp;creator=factset&amp;DYN_ARGS=TRUE&amp;DOC_NAME=FAT:FQL_AUDITING_CLIENT_TEMPLATE.FAT&amp;display_string=Audit&amp;VAR:KEY=FEXYNSNEHK&amp;VAR:QUERY=RkZfR1JPU1NfSU5DKEFOTiwtMUFZLCwsLEVVUik=&amp;WINDOW=FIRST_POPUP&amp;HEIGHT=450&amp;WIDTH=450&amp;STAR","T_MAXIMIZED=FALSE&amp;VAR:CALENDAR=FIVEDAY&amp;VAR:SYMBOL=734755&amp;VAR:INDEX=0"}</definedName>
    <definedName name="_2299__FDSAUDITLINK__" localSheetId="0" hidden="1">{"fdsup://Directions/FactSet Auditing Viewer?action=AUDIT_VALUE&amp;DB=129&amp;ID1=42193310&amp;VALUEID=01001&amp;SDATE=2011&amp;PERIODTYPE=ANN_STD&amp;SCFT=3&amp;window=popup_no_bar&amp;width=385&amp;height=120&amp;START_MAXIMIZED=FALSE&amp;creator=factset&amp;display_string=Audit"}</definedName>
    <definedName name="_2299__FDSAUDITLINK__" localSheetId="1" hidden="1">{"fdsup://Directions/FactSet Auditing Viewer?action=AUDIT_VALUE&amp;DB=129&amp;ID1=42193310&amp;VALUEID=01001&amp;SDATE=2011&amp;PERIODTYPE=ANN_STD&amp;SCFT=3&amp;window=popup_no_bar&amp;width=385&amp;height=120&amp;START_MAXIMIZED=FALSE&amp;creator=factset&amp;display_string=Audit"}</definedName>
    <definedName name="_2299__FDSAUDITLINK__" hidden="1">{"fdsup://Directions/FactSet Auditing Viewer?action=AUDIT_VALUE&amp;DB=129&amp;ID1=42193310&amp;VALUEID=01001&amp;SDATE=2011&amp;PERIODTYPE=ANN_STD&amp;SCFT=3&amp;window=popup_no_bar&amp;width=385&amp;height=120&amp;START_MAXIMIZED=FALSE&amp;creator=factset&amp;display_string=Audit"}</definedName>
    <definedName name="_22ÿ_0Invest">#REF!</definedName>
    <definedName name="_23__123Graph_ACHART_3" hidden="1">#REF!</definedName>
    <definedName name="_23__123Graph_ACHART_6" hidden="1">#REF!</definedName>
    <definedName name="_23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3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30__123Graph_XCHART_19" hidden="1">#REF!</definedName>
    <definedName name="_230__FDSAUDITLINK__" localSheetId="0" hidden="1">{"fdsup://Directions/FactSet Auditing Viewer?action=AUDIT_VALUE&amp;DB=129&amp;ID1=454721&amp;VALUEID=01001&amp;SDATE=200803&amp;PERIODTYPE=QTR_STD&amp;window=popup_no_bar&amp;width=385&amp;height=120&amp;START_MAXIMIZED=FALSE&amp;creator=factset&amp;display_string=Audit"}</definedName>
    <definedName name="_230__FDSAUDITLINK__" localSheetId="1" hidden="1">{"fdsup://Directions/FactSet Auditing Viewer?action=AUDIT_VALUE&amp;DB=129&amp;ID1=454721&amp;VALUEID=01001&amp;SDATE=200803&amp;PERIODTYPE=QTR_STD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454721&amp;VALUEID=01001&amp;SDATE=200803&amp;PERIODTYPE=QTR_STD&amp;window=popup_no_bar&amp;width=385&amp;height=120&amp;START_MAXIMIZED=FALSE&amp;creator=factset&amp;display_string=Audit"}</definedName>
    <definedName name="_2300__FDSAUDITLINK__" localSheetId="0" hidden="1">{"fdsup://Directions/FactSet Auditing Viewer?action=AUDIT_VALUE&amp;DB=129&amp;ID1=03232P40&amp;VALUEID=01251&amp;SDATE=2010&amp;PERIODTYPE=ANN_STD&amp;SCFT=3&amp;window=popup_no_bar&amp;width=385&amp;height=120&amp;START_MAXIMIZED=FALSE&amp;creator=factset&amp;display_string=Audit"}</definedName>
    <definedName name="_2300__FDSAUDITLINK__" localSheetId="1" hidden="1">{"fdsup://Directions/FactSet Auditing Viewer?action=AUDIT_VALUE&amp;DB=129&amp;ID1=03232P40&amp;VALUEID=01251&amp;SDATE=2010&amp;PERIODTYPE=ANN_STD&amp;SCFT=3&amp;window=popup_no_bar&amp;width=385&amp;height=120&amp;START_MAXIMIZED=FALSE&amp;creator=factset&amp;display_string=Audit"}</definedName>
    <definedName name="_2300__FDSAUDITLINK__" hidden="1">{"fdsup://Directions/FactSet Auditing Viewer?action=AUDIT_VALUE&amp;DB=129&amp;ID1=03232P40&amp;VALUEID=01251&amp;SDATE=2010&amp;PERIODTYPE=ANN_STD&amp;SCFT=3&amp;window=popup_no_bar&amp;width=385&amp;height=120&amp;START_MAXIMIZED=FALSE&amp;creator=factset&amp;display_string=Audit"}</definedName>
    <definedName name="_2301__FDSAUDITLINK__" localSheetId="0" hidden="1">{"fdsup://Directions/FactSet Auditing Viewer?action=AUDIT_VALUE&amp;DB=129&amp;ID1=604199&amp;VALUEID=P05202&amp;SDATE=2012&amp;PERIODTYPE=ANN_STD&amp;SCFT=3&amp;window=popup_no_bar&amp;width=385&amp;height=120&amp;START_MAXIMIZED=FALSE&amp;creator=factset&amp;display_string=Audit"}</definedName>
    <definedName name="_2301__FDSAUDITLINK__" localSheetId="1" hidden="1">{"fdsup://Directions/FactSet Auditing Viewer?action=AUDIT_VALUE&amp;DB=129&amp;ID1=604199&amp;VALUEID=P05202&amp;SDATE=2012&amp;PERIODTYPE=ANN_STD&amp;SCFT=3&amp;window=popup_no_bar&amp;width=385&amp;height=120&amp;START_MAXIMIZED=FALSE&amp;creator=factset&amp;display_string=Audit"}</definedName>
    <definedName name="_2301__FDSAUDITLINK__" hidden="1">{"fdsup://Directions/FactSet Auditing Viewer?action=AUDIT_VALUE&amp;DB=129&amp;ID1=604199&amp;VALUEID=P05202&amp;SDATE=2012&amp;PERIODTYPE=ANN_STD&amp;SCFT=3&amp;window=popup_no_bar&amp;width=385&amp;height=120&amp;START_MAXIMIZED=FALSE&amp;creator=factset&amp;display_string=Audit"}</definedName>
    <definedName name="_2302__FDSAUDITLINK__" localSheetId="0" hidden="1">{"fdsup://directions/FAT Viewer?action=UPDATE&amp;creator=factset&amp;DYN_ARGS=TRUE&amp;DOC_NAME=FAT:FQL_AUDITING_CLIENT_TEMPLATE.FAT&amp;display_string=Audit&amp;VAR:KEY=OPERGRCVYX&amp;VAR:QUERY=RkZfTkVUX0lOQyhBTk4sMCwsLCxBVUQp&amp;WINDOW=FIRST_POPUP&amp;HEIGHT=450&amp;WIDTH=450&amp;START_MAXIMI","ZED=FALSE&amp;VAR:CALENDAR=FIVEDAY&amp;VAR:SYMBOL=604199&amp;VAR:INDEX=0"}</definedName>
    <definedName name="_2302__FDSAUDITLINK__" localSheetId="1" hidden="1">{"fdsup://directions/FAT Viewer?action=UPDATE&amp;creator=factset&amp;DYN_ARGS=TRUE&amp;DOC_NAME=FAT:FQL_AUDITING_CLIENT_TEMPLATE.FAT&amp;display_string=Audit&amp;VAR:KEY=OPERGRCVYX&amp;VAR:QUERY=RkZfTkVUX0lOQyhBTk4sMCwsLCxBVUQp&amp;WINDOW=FIRST_POPUP&amp;HEIGHT=450&amp;WIDTH=450&amp;START_MAXIMI","ZED=FALSE&amp;VAR:CALENDAR=FIVEDAY&amp;VAR:SYMBOL=604199&amp;VAR:INDEX=0"}</definedName>
    <definedName name="_2302__FDSAUDITLINK__" hidden="1">{"fdsup://directions/FAT Viewer?action=UPDATE&amp;creator=factset&amp;DYN_ARGS=TRUE&amp;DOC_NAME=FAT:FQL_AUDITING_CLIENT_TEMPLATE.FAT&amp;display_string=Audit&amp;VAR:KEY=OPERGRCVYX&amp;VAR:QUERY=RkZfTkVUX0lOQyhBTk4sMCwsLCxBVUQp&amp;WINDOW=FIRST_POPUP&amp;HEIGHT=450&amp;WIDTH=450&amp;START_MAXIMI","ZED=FALSE&amp;VAR:CALENDAR=FIVEDAY&amp;VAR:SYMBOL=604199&amp;VAR:INDEX=0"}</definedName>
    <definedName name="_2303__FDSAUDITLINK__" localSheetId="0" hidden="1">{"fdsup://Directions/FactSet Auditing Viewer?action=AUDIT_VALUE&amp;DB=129&amp;ID1=604199&amp;VALUEID=01401&amp;SDATE=2012&amp;PERIODTYPE=ANN_STD&amp;SCFT=3&amp;window=popup_no_bar&amp;width=385&amp;height=120&amp;START_MAXIMIZED=FALSE&amp;creator=factset&amp;display_string=Audit"}</definedName>
    <definedName name="_2303__FDSAUDITLINK__" localSheetId="1" hidden="1">{"fdsup://Directions/FactSet Auditing Viewer?action=AUDIT_VALUE&amp;DB=129&amp;ID1=604199&amp;VALUEID=01401&amp;SDATE=2012&amp;PERIODTYPE=ANN_STD&amp;SCFT=3&amp;window=popup_no_bar&amp;width=385&amp;height=120&amp;START_MAXIMIZED=FALSE&amp;creator=factset&amp;display_string=Audit"}</definedName>
    <definedName name="_2303__FDSAUDITLINK__" hidden="1">{"fdsup://Directions/FactSet Auditing Viewer?action=AUDIT_VALUE&amp;DB=129&amp;ID1=604199&amp;VALUEID=01401&amp;SDATE=2012&amp;PERIODTYPE=ANN_STD&amp;SCFT=3&amp;window=popup_no_bar&amp;width=385&amp;height=120&amp;START_MAXIMIZED=FALSE&amp;creator=factset&amp;display_string=Audit"}</definedName>
    <definedName name="_2304__FDSAUDITLINK__" localSheetId="0" hidden="1">{"fdsup://Directions/FactSet Auditing Viewer?action=AUDIT_VALUE&amp;DB=129&amp;ID1=03232P40&amp;VALUEID=01001&amp;SDATE=2010&amp;PERIODTYPE=ANN_STD&amp;SCFT=3&amp;window=popup_no_bar&amp;width=385&amp;height=120&amp;START_MAXIMIZED=FALSE&amp;creator=factset&amp;display_string=Audit"}</definedName>
    <definedName name="_2304__FDSAUDITLINK__" localSheetId="1" hidden="1">{"fdsup://Directions/FactSet Auditing Viewer?action=AUDIT_VALUE&amp;DB=129&amp;ID1=03232P40&amp;VALUEID=01001&amp;SDATE=2010&amp;PERIODTYPE=ANN_STD&amp;SCFT=3&amp;window=popup_no_bar&amp;width=385&amp;height=120&amp;START_MAXIMIZED=FALSE&amp;creator=factset&amp;display_string=Audit"}</definedName>
    <definedName name="_2304__FDSAUDITLINK__" hidden="1">{"fdsup://Directions/FactSet Auditing Viewer?action=AUDIT_VALUE&amp;DB=129&amp;ID1=03232P40&amp;VALUEID=01001&amp;SDATE=2010&amp;PERIODTYPE=ANN_STD&amp;SCFT=3&amp;window=popup_no_bar&amp;width=385&amp;height=120&amp;START_MAXIMIZED=FALSE&amp;creator=factset&amp;display_string=Audit"}</definedName>
    <definedName name="_2305__FDSAUDITLINK__" localSheetId="0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2305__FDSAUDITLINK__" localSheetId="1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2305__FDSAUDITLINK__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2306__FDSAUDITLINK__" localSheetId="0" hidden="1">{"fdsup://directions/FAT Viewer?action=UPDATE&amp;creator=factset&amp;DYN_ARGS=TRUE&amp;DOC_NAME=FAT:FQL_AUDITING_CLIENT_TEMPLATE.FAT&amp;display_string=Audit&amp;VAR:KEY=RAVGLGPAVU&amp;VAR:QUERY=RkZfQ0FQRVgoQU5OLC0xQVksLCwsQVVEKQ==&amp;WINDOW=FIRST_POPUP&amp;HEIGHT=450&amp;WIDTH=450&amp;START_MA","XIMIZED=FALSE&amp;VAR:CALENDAR=FIVEDAY&amp;VAR:SYMBOL=604199&amp;VAR:INDEX=0"}</definedName>
    <definedName name="_2306__FDSAUDITLINK__" localSheetId="1" hidden="1">{"fdsup://directions/FAT Viewer?action=UPDATE&amp;creator=factset&amp;DYN_ARGS=TRUE&amp;DOC_NAME=FAT:FQL_AUDITING_CLIENT_TEMPLATE.FAT&amp;display_string=Audit&amp;VAR:KEY=RAVGLGPAVU&amp;VAR:QUERY=RkZfQ0FQRVgoQU5OLC0xQVksLCwsQVVEKQ==&amp;WINDOW=FIRST_POPUP&amp;HEIGHT=450&amp;WIDTH=450&amp;START_MA","XIMIZED=FALSE&amp;VAR:CALENDAR=FIVEDAY&amp;VAR:SYMBOL=604199&amp;VAR:INDEX=0"}</definedName>
    <definedName name="_2306__FDSAUDITLINK__" hidden="1">{"fdsup://directions/FAT Viewer?action=UPDATE&amp;creator=factset&amp;DYN_ARGS=TRUE&amp;DOC_NAME=FAT:FQL_AUDITING_CLIENT_TEMPLATE.FAT&amp;display_string=Audit&amp;VAR:KEY=RAVGLGPAVU&amp;VAR:QUERY=RkZfQ0FQRVgoQU5OLC0xQVksLCwsQVVEKQ==&amp;WINDOW=FIRST_POPUP&amp;HEIGHT=450&amp;WIDTH=450&amp;START_MA","XIMIZED=FALSE&amp;VAR:CALENDAR=FIVEDAY&amp;VAR:SYMBOL=604199&amp;VAR:INDEX=0"}</definedName>
    <definedName name="_2307__FDSAUDITLINK__" localSheetId="0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2307__FDSAUDITLINK__" localSheetId="1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2307__FDSAUDITLINK__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2308__FDSAUDITLINK__" localSheetId="0" hidden="1">{"fdsup://directions/FAT Viewer?action=UPDATE&amp;creator=factset&amp;DYN_ARGS=TRUE&amp;DOC_NAME=FAT:FQL_AUDITING_CLIENT_TEMPLATE.FAT&amp;display_string=Audit&amp;VAR:KEY=RYJCDQLSPM&amp;VAR:QUERY=RkZfTkVUX0lOQyhBTk4sLTFBWSwsLCxBVUQp&amp;WINDOW=FIRST_POPUP&amp;HEIGHT=450&amp;WIDTH=450&amp;START_MA","XIMIZED=FALSE&amp;VAR:CALENDAR=FIVEDAY&amp;VAR:SYMBOL=604199&amp;VAR:INDEX=0"}</definedName>
    <definedName name="_2308__FDSAUDITLINK__" localSheetId="1" hidden="1">{"fdsup://directions/FAT Viewer?action=UPDATE&amp;creator=factset&amp;DYN_ARGS=TRUE&amp;DOC_NAME=FAT:FQL_AUDITING_CLIENT_TEMPLATE.FAT&amp;display_string=Audit&amp;VAR:KEY=RYJCDQLSPM&amp;VAR:QUERY=RkZfTkVUX0lOQyhBTk4sLTFBWSwsLCxBVUQp&amp;WINDOW=FIRST_POPUP&amp;HEIGHT=450&amp;WIDTH=450&amp;START_MA","XIMIZED=FALSE&amp;VAR:CALENDAR=FIVEDAY&amp;VAR:SYMBOL=604199&amp;VAR:INDEX=0"}</definedName>
    <definedName name="_2308__FDSAUDITLINK__" hidden="1">{"fdsup://directions/FAT Viewer?action=UPDATE&amp;creator=factset&amp;DYN_ARGS=TRUE&amp;DOC_NAME=FAT:FQL_AUDITING_CLIENT_TEMPLATE.FAT&amp;display_string=Audit&amp;VAR:KEY=RYJCDQLSPM&amp;VAR:QUERY=RkZfTkVUX0lOQyhBTk4sLTFBWSwsLCxBVUQp&amp;WINDOW=FIRST_POPUP&amp;HEIGHT=450&amp;WIDTH=450&amp;START_MA","XIMIZED=FALSE&amp;VAR:CALENDAR=FIVEDAY&amp;VAR:SYMBOL=604199&amp;VAR:INDEX=0"}</definedName>
    <definedName name="_2309__FDSAUDITLINK__" localSheetId="0" hidden="1">{"fdsup://Directions/FactSet Auditing Viewer?action=AUDIT_VALUE&amp;DB=129&amp;ID1=03232P40&amp;VALUEID=01001&amp;SDATE=2011&amp;PERIODTYPE=ANN_STD&amp;SCFT=3&amp;window=popup_no_bar&amp;width=385&amp;height=120&amp;START_MAXIMIZED=FALSE&amp;creator=factset&amp;display_string=Audit"}</definedName>
    <definedName name="_2309__FDSAUDITLINK__" localSheetId="1" hidden="1">{"fdsup://Directions/FactSet Auditing Viewer?action=AUDIT_VALUE&amp;DB=129&amp;ID1=03232P40&amp;VALUEID=01001&amp;SDATE=2011&amp;PERIODTYPE=ANN_STD&amp;SCFT=3&amp;window=popup_no_bar&amp;width=385&amp;height=120&amp;START_MAXIMIZED=FALSE&amp;creator=factset&amp;display_string=Audit"}</definedName>
    <definedName name="_2309__FDSAUDITLINK__" hidden="1">{"fdsup://Directions/FactSet Auditing Viewer?action=AUDIT_VALUE&amp;DB=129&amp;ID1=03232P40&amp;VALUEID=01001&amp;SDATE=2011&amp;PERIODTYPE=ANN_STD&amp;SCFT=3&amp;window=popup_no_bar&amp;width=385&amp;height=120&amp;START_MAXIMIZED=FALSE&amp;creator=factset&amp;display_string=Audit"}</definedName>
    <definedName name="_231__123Graph_XCHART_2" hidden="1">#REF!</definedName>
    <definedName name="_231__FDSAUDITLINK__" localSheetId="0" hidden="1">{"fdsup://Directions/FactSet Auditing Viewer?action=AUDIT_VALUE&amp;DB=129&amp;ID1=454721&amp;VALUEID=01001&amp;SDATE=200802&amp;PERIODTYPE=QTR_STD&amp;window=popup_no_bar&amp;width=385&amp;height=120&amp;START_MAXIMIZED=FALSE&amp;creator=factset&amp;display_string=Audit"}</definedName>
    <definedName name="_231__FDSAUDITLINK__" localSheetId="1" hidden="1">{"fdsup://Directions/FactSet Auditing Viewer?action=AUDIT_VALUE&amp;DB=129&amp;ID1=454721&amp;VALUEID=01001&amp;SDATE=200802&amp;PERIODTYPE=QTR_STD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454721&amp;VALUEID=01001&amp;SDATE=200802&amp;PERIODTYPE=QTR_STD&amp;window=popup_no_bar&amp;width=385&amp;height=120&amp;START_MAXIMIZED=FALSE&amp;creator=factset&amp;display_string=Audit"}</definedName>
    <definedName name="_2310__FDSAUDITLINK__" localSheetId="0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2310__FDSAUDITLINK__" localSheetId="1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2310__FDSAUDITLINK__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2311__FDSAUDITLINK__" localSheetId="0" hidden="1">{"fdsup://directions/FAT Viewer?action=UPDATE&amp;creator=factset&amp;DYN_ARGS=TRUE&amp;DOC_NAME=FAT:FQL_AUDITING_CLIENT_TEMPLATE.FAT&amp;display_string=Audit&amp;VAR:KEY=GHMLSNUZEX&amp;VAR:QUERY=RkZfTkVUX0lOQyhBTk4sLTFBWSwsLCxVU0Qp&amp;WINDOW=FIRST_POPUP&amp;HEIGHT=450&amp;WIDTH=450&amp;START_MA","XIMIZED=FALSE&amp;VAR:CALENDAR=FIVEDAY&amp;VAR:SYMBOL=20366810&amp;VAR:INDEX=0"}</definedName>
    <definedName name="_2311__FDSAUDITLINK__" localSheetId="1" hidden="1">{"fdsup://directions/FAT Viewer?action=UPDATE&amp;creator=factset&amp;DYN_ARGS=TRUE&amp;DOC_NAME=FAT:FQL_AUDITING_CLIENT_TEMPLATE.FAT&amp;display_string=Audit&amp;VAR:KEY=GHMLSNUZEX&amp;VAR:QUERY=RkZfTkVUX0lOQyhBTk4sLTFBWSwsLCxVU0Qp&amp;WINDOW=FIRST_POPUP&amp;HEIGHT=450&amp;WIDTH=450&amp;START_MA","XIMIZED=FALSE&amp;VAR:CALENDAR=FIVEDAY&amp;VAR:SYMBOL=20366810&amp;VAR:INDEX=0"}</definedName>
    <definedName name="_2311__FDSAUDITLINK__" hidden="1">{"fdsup://directions/FAT Viewer?action=UPDATE&amp;creator=factset&amp;DYN_ARGS=TRUE&amp;DOC_NAME=FAT:FQL_AUDITING_CLIENT_TEMPLATE.FAT&amp;display_string=Audit&amp;VAR:KEY=GHMLSNUZEX&amp;VAR:QUERY=RkZfTkVUX0lOQyhBTk4sLTFBWSwsLCxVU0Qp&amp;WINDOW=FIRST_POPUP&amp;HEIGHT=450&amp;WIDTH=450&amp;START_MA","XIMIZED=FALSE&amp;VAR:CALENDAR=FIVEDAY&amp;VAR:SYMBOL=20366810&amp;VAR:INDEX=0"}</definedName>
    <definedName name="_2312__FDSAUDITLINK__" localSheetId="0" hidden="1">{"fdsup://directions/FAT Viewer?action=UPDATE&amp;creator=factset&amp;DYN_ARGS=TRUE&amp;DOC_NAME=FAT:FQL_AUDITING_CLIENT_TEMPLATE.FAT&amp;display_string=Audit&amp;VAR:KEY=ENMFIFQBAN&amp;VAR:QUERY=RkZfRUJJVF9PUEVSKEFOTiwtMUFZLCwsLFVTRCk=&amp;WINDOW=FIRST_POPUP&amp;HEIGHT=450&amp;WIDTH=450&amp;STAR","T_MAXIMIZED=FALSE&amp;VAR:CALENDAR=FIVEDAY&amp;VAR:SYMBOL=20366810&amp;VAR:INDEX=0"}</definedName>
    <definedName name="_2312__FDSAUDITLINK__" localSheetId="1" hidden="1">{"fdsup://directions/FAT Viewer?action=UPDATE&amp;creator=factset&amp;DYN_ARGS=TRUE&amp;DOC_NAME=FAT:FQL_AUDITING_CLIENT_TEMPLATE.FAT&amp;display_string=Audit&amp;VAR:KEY=ENMFIFQBAN&amp;VAR:QUERY=RkZfRUJJVF9PUEVSKEFOTiwtMUFZLCwsLFVTRCk=&amp;WINDOW=FIRST_POPUP&amp;HEIGHT=450&amp;WIDTH=450&amp;STAR","T_MAXIMIZED=FALSE&amp;VAR:CALENDAR=FIVEDAY&amp;VAR:SYMBOL=20366810&amp;VAR:INDEX=0"}</definedName>
    <definedName name="_2312__FDSAUDITLINK__" hidden="1">{"fdsup://directions/FAT Viewer?action=UPDATE&amp;creator=factset&amp;DYN_ARGS=TRUE&amp;DOC_NAME=FAT:FQL_AUDITING_CLIENT_TEMPLATE.FAT&amp;display_string=Audit&amp;VAR:KEY=ENMFIFQBAN&amp;VAR:QUERY=RkZfRUJJVF9PUEVSKEFOTiwtMUFZLCwsLFVTRCk=&amp;WINDOW=FIRST_POPUP&amp;HEIGHT=450&amp;WIDTH=450&amp;STAR","T_MAXIMIZED=FALSE&amp;VAR:CALENDAR=FIVEDAY&amp;VAR:SYMBOL=20366810&amp;VAR:INDEX=0"}</definedName>
    <definedName name="_2313__FDSAUDITLINK__" localSheetId="0" hidden="1">{"fdsup://directions/FAT Viewer?action=UPDATE&amp;creator=factset&amp;DYN_ARGS=TRUE&amp;DOC_NAME=FAT:FQL_AUDITING_CLIENT_TEMPLATE.FAT&amp;display_string=Audit&amp;VAR:KEY=CTATWZIZCH&amp;VAR:QUERY=RkZfRUJJVERBX09QRVIoQU5OLC0xQVksLCwsVVNEKQ==&amp;WINDOW=FIRST_POPUP&amp;HEIGHT=450&amp;WIDTH=450&amp;","START_MAXIMIZED=FALSE&amp;VAR:CALENDAR=FIVEDAY&amp;VAR:SYMBOL=20366810&amp;VAR:INDEX=0"}</definedName>
    <definedName name="_2313__FDSAUDITLINK__" localSheetId="1" hidden="1">{"fdsup://directions/FAT Viewer?action=UPDATE&amp;creator=factset&amp;DYN_ARGS=TRUE&amp;DOC_NAME=FAT:FQL_AUDITING_CLIENT_TEMPLATE.FAT&amp;display_string=Audit&amp;VAR:KEY=CTATWZIZCH&amp;VAR:QUERY=RkZfRUJJVERBX09QRVIoQU5OLC0xQVksLCwsVVNEKQ==&amp;WINDOW=FIRST_POPUP&amp;HEIGHT=450&amp;WIDTH=450&amp;","START_MAXIMIZED=FALSE&amp;VAR:CALENDAR=FIVEDAY&amp;VAR:SYMBOL=20366810&amp;VAR:INDEX=0"}</definedName>
    <definedName name="_2313__FDSAUDITLINK__" hidden="1">{"fdsup://directions/FAT Viewer?action=UPDATE&amp;creator=factset&amp;DYN_ARGS=TRUE&amp;DOC_NAME=FAT:FQL_AUDITING_CLIENT_TEMPLATE.FAT&amp;display_string=Audit&amp;VAR:KEY=CTATWZIZCH&amp;VAR:QUERY=RkZfRUJJVERBX09QRVIoQU5OLC0xQVksLCwsVVNEKQ==&amp;WINDOW=FIRST_POPUP&amp;HEIGHT=450&amp;WIDTH=450&amp;","START_MAXIMIZED=FALSE&amp;VAR:CALENDAR=FIVEDAY&amp;VAR:SYMBOL=20366810&amp;VAR:INDEX=0"}</definedName>
    <definedName name="_2314__FDSAUDITLINK__" localSheetId="0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2314__FDSAUDITLINK__" localSheetId="1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2314__FDSAUDITLINK__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2315__FDSAUDITLINK__" localSheetId="0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2315__FDSAUDITLINK__" localSheetId="1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2315__FDSAUDITLINK__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2316__FDSAUDITLINK__" localSheetId="0" hidden="1">{"fdsup://directions/FAT Viewer?action=UPDATE&amp;creator=factset&amp;DYN_ARGS=TRUE&amp;DOC_NAME=FAT:FQL_AUDITING_CLIENT_TEMPLATE.FAT&amp;display_string=Audit&amp;VAR:KEY=BCNGBORONS&amp;VAR:QUERY=RkZfTkVUX0lOQyhBTk4sMCwsLCxVU0Qp&amp;WINDOW=FIRST_POPUP&amp;HEIGHT=450&amp;WIDTH=450&amp;START_MAXIMI","ZED=FALSE&amp;VAR:CALENDAR=FIVEDAY&amp;VAR:SYMBOL=20366810&amp;VAR:INDEX=0"}</definedName>
    <definedName name="_2316__FDSAUDITLINK__" localSheetId="1" hidden="1">{"fdsup://directions/FAT Viewer?action=UPDATE&amp;creator=factset&amp;DYN_ARGS=TRUE&amp;DOC_NAME=FAT:FQL_AUDITING_CLIENT_TEMPLATE.FAT&amp;display_string=Audit&amp;VAR:KEY=BCNGBORONS&amp;VAR:QUERY=RkZfTkVUX0lOQyhBTk4sMCwsLCxVU0Qp&amp;WINDOW=FIRST_POPUP&amp;HEIGHT=450&amp;WIDTH=450&amp;START_MAXIMI","ZED=FALSE&amp;VAR:CALENDAR=FIVEDAY&amp;VAR:SYMBOL=20366810&amp;VAR:INDEX=0"}</definedName>
    <definedName name="_2316__FDSAUDITLINK__" hidden="1">{"fdsup://directions/FAT Viewer?action=UPDATE&amp;creator=factset&amp;DYN_ARGS=TRUE&amp;DOC_NAME=FAT:FQL_AUDITING_CLIENT_TEMPLATE.FAT&amp;display_string=Audit&amp;VAR:KEY=BCNGBORONS&amp;VAR:QUERY=RkZfTkVUX0lOQyhBTk4sMCwsLCxVU0Qp&amp;WINDOW=FIRST_POPUP&amp;HEIGHT=450&amp;WIDTH=450&amp;START_MAXIMI","ZED=FALSE&amp;VAR:CALENDAR=FIVEDAY&amp;VAR:SYMBOL=20366810&amp;VAR:INDEX=0"}</definedName>
    <definedName name="_2317__FDSAUDITLINK__" localSheetId="0" hidden="1">{"fdsup://directions/FAT Viewer?action=UPDATE&amp;creator=factset&amp;DYN_ARGS=TRUE&amp;DOC_NAME=FAT:FQL_AUDITING_CLIENT_TEMPLATE.FAT&amp;display_string=Audit&amp;VAR:KEY=PMTODEDIHG&amp;VAR:QUERY=RkZfRUJJVF9PUEVSKEFOTiwwLCwsLFVTRCk=&amp;WINDOW=FIRST_POPUP&amp;HEIGHT=450&amp;WIDTH=450&amp;START_MA","XIMIZED=FALSE&amp;VAR:CALENDAR=FIVEDAY&amp;VAR:SYMBOL=20366810&amp;VAR:INDEX=0"}</definedName>
    <definedName name="_2317__FDSAUDITLINK__" localSheetId="1" hidden="1">{"fdsup://directions/FAT Viewer?action=UPDATE&amp;creator=factset&amp;DYN_ARGS=TRUE&amp;DOC_NAME=FAT:FQL_AUDITING_CLIENT_TEMPLATE.FAT&amp;display_string=Audit&amp;VAR:KEY=PMTODEDIHG&amp;VAR:QUERY=RkZfRUJJVF9PUEVSKEFOTiwwLCwsLFVTRCk=&amp;WINDOW=FIRST_POPUP&amp;HEIGHT=450&amp;WIDTH=450&amp;START_MA","XIMIZED=FALSE&amp;VAR:CALENDAR=FIVEDAY&amp;VAR:SYMBOL=20366810&amp;VAR:INDEX=0"}</definedName>
    <definedName name="_2317__FDSAUDITLINK__" hidden="1">{"fdsup://directions/FAT Viewer?action=UPDATE&amp;creator=factset&amp;DYN_ARGS=TRUE&amp;DOC_NAME=FAT:FQL_AUDITING_CLIENT_TEMPLATE.FAT&amp;display_string=Audit&amp;VAR:KEY=PMTODEDIHG&amp;VAR:QUERY=RkZfRUJJVF9PUEVSKEFOTiwwLCwsLFVTRCk=&amp;WINDOW=FIRST_POPUP&amp;HEIGHT=450&amp;WIDTH=450&amp;START_MA","XIMIZED=FALSE&amp;VAR:CALENDAR=FIVEDAY&amp;VAR:SYMBOL=20366810&amp;VAR:INDEX=0"}</definedName>
    <definedName name="_2318__FDSAUDITLINK__" localSheetId="0" hidden="1">{"fdsup://directions/FAT Viewer?action=UPDATE&amp;creator=factset&amp;DYN_ARGS=TRUE&amp;DOC_NAME=FAT:FQL_AUDITING_CLIENT_TEMPLATE.FAT&amp;display_string=Audit&amp;VAR:KEY=RYTEXIHCLC&amp;VAR:QUERY=RkZfRUJJVERBX09QRVIoQU5OLDAsLCwsVVNEKQ==&amp;WINDOW=FIRST_POPUP&amp;HEIGHT=450&amp;WIDTH=450&amp;STAR","T_MAXIMIZED=FALSE&amp;VAR:CALENDAR=FIVEDAY&amp;VAR:SYMBOL=20366810&amp;VAR:INDEX=0"}</definedName>
    <definedName name="_2318__FDSAUDITLINK__" localSheetId="1" hidden="1">{"fdsup://directions/FAT Viewer?action=UPDATE&amp;creator=factset&amp;DYN_ARGS=TRUE&amp;DOC_NAME=FAT:FQL_AUDITING_CLIENT_TEMPLATE.FAT&amp;display_string=Audit&amp;VAR:KEY=RYTEXIHCLC&amp;VAR:QUERY=RkZfRUJJVERBX09QRVIoQU5OLDAsLCwsVVNEKQ==&amp;WINDOW=FIRST_POPUP&amp;HEIGHT=450&amp;WIDTH=450&amp;STAR","T_MAXIMIZED=FALSE&amp;VAR:CALENDAR=FIVEDAY&amp;VAR:SYMBOL=20366810&amp;VAR:INDEX=0"}</definedName>
    <definedName name="_2318__FDSAUDITLINK__" hidden="1">{"fdsup://directions/FAT Viewer?action=UPDATE&amp;creator=factset&amp;DYN_ARGS=TRUE&amp;DOC_NAME=FAT:FQL_AUDITING_CLIENT_TEMPLATE.FAT&amp;display_string=Audit&amp;VAR:KEY=RYTEXIHCLC&amp;VAR:QUERY=RkZfRUJJVERBX09QRVIoQU5OLDAsLCwsVVNEKQ==&amp;WINDOW=FIRST_POPUP&amp;HEIGHT=450&amp;WIDTH=450&amp;STAR","T_MAXIMIZED=FALSE&amp;VAR:CALENDAR=FIVEDAY&amp;VAR:SYMBOL=20366810&amp;VAR:INDEX=0"}</definedName>
    <definedName name="_2319__FDSAUDITLINK__" localSheetId="0" hidden="1">{"fdsup://Directions/FactSet Auditing Viewer?action=AUDIT_VALUE&amp;DB=129&amp;ID1=B013SS&amp;VALUEID=01001&amp;SDATE=2011&amp;PERIODTYPE=ANN_STD&amp;SCFT=3&amp;window=popup_no_bar&amp;width=385&amp;height=120&amp;START_MAXIMIZED=FALSE&amp;creator=factset&amp;display_string=Audit"}</definedName>
    <definedName name="_2319__FDSAUDITLINK__" localSheetId="1" hidden="1">{"fdsup://Directions/FactSet Auditing Viewer?action=AUDIT_VALUE&amp;DB=129&amp;ID1=B013SS&amp;VALUEID=01001&amp;SDATE=2011&amp;PERIODTYPE=ANN_STD&amp;SCFT=3&amp;window=popup_no_bar&amp;width=385&amp;height=120&amp;START_MAXIMIZED=FALSE&amp;creator=factset&amp;display_string=Audit"}</definedName>
    <definedName name="_2319__FDSAUDITLINK__" hidden="1">{"fdsup://Directions/FactSet Auditing Viewer?action=AUDIT_VALUE&amp;DB=129&amp;ID1=B013SS&amp;VALUEID=01001&amp;SDATE=2011&amp;PERIODTYPE=ANN_STD&amp;SCFT=3&amp;window=popup_no_bar&amp;width=385&amp;height=120&amp;START_MAXIMIZED=FALSE&amp;creator=factset&amp;display_string=Audit"}</definedName>
    <definedName name="_232__123Graph_XCHART_20" hidden="1">#REF!</definedName>
    <definedName name="_232__FDSAUDITLINK__" localSheetId="0" hidden="1">{"fdsup://Directions/FactSet Auditing Viewer?action=AUDIT_VALUE&amp;DB=129&amp;ID1=454721&amp;VALUEID=01001&amp;SDATE=200801&amp;PERIODTYPE=QTR_STD&amp;window=popup_no_bar&amp;width=385&amp;height=120&amp;START_MAXIMIZED=FALSE&amp;creator=factset&amp;display_string=Audit"}</definedName>
    <definedName name="_232__FDSAUDITLINK__" localSheetId="1" hidden="1">{"fdsup://Directions/FactSet Auditing Viewer?action=AUDIT_VALUE&amp;DB=129&amp;ID1=454721&amp;VALUEID=01001&amp;SDATE=200801&amp;PERIODTYPE=QTR_STD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454721&amp;VALUEID=01001&amp;SDATE=200801&amp;PERIODTYPE=QTR_STD&amp;window=popup_no_bar&amp;width=385&amp;height=120&amp;START_MAXIMIZED=FALSE&amp;creator=factset&amp;display_string=Audit"}</definedName>
    <definedName name="_2320__FDSAUDITLINK__" localSheetId="0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2320__FDSAUDITLINK__" localSheetId="1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2320__FDSAUDITLINK__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2321__FDSAUDITLINK__" localSheetId="0" hidden="1">{"fdsup://directions/FAT Viewer?action=UPDATE&amp;creator=factset&amp;DYN_ARGS=TRUE&amp;DOC_NAME=FAT:FQL_AUDITING_CLIENT_TEMPLATE.FAT&amp;display_string=Audit&amp;VAR:KEY=QDSZQHUZAN&amp;VAR:QUERY=RkZfTkVUX0lOQyhBTk4sLTFBWSwsLCxVU0Qp&amp;WINDOW=FIRST_POPUP&amp;HEIGHT=450&amp;WIDTH=450&amp;START_MA","XIMIZED=FALSE&amp;VAR:CALENDAR=FIVEDAY&amp;VAR:SYMBOL=88033G10&amp;VAR:INDEX=0"}</definedName>
    <definedName name="_2321__FDSAUDITLINK__" localSheetId="1" hidden="1">{"fdsup://directions/FAT Viewer?action=UPDATE&amp;creator=factset&amp;DYN_ARGS=TRUE&amp;DOC_NAME=FAT:FQL_AUDITING_CLIENT_TEMPLATE.FAT&amp;display_string=Audit&amp;VAR:KEY=QDSZQHUZAN&amp;VAR:QUERY=RkZfTkVUX0lOQyhBTk4sLTFBWSwsLCxVU0Qp&amp;WINDOW=FIRST_POPUP&amp;HEIGHT=450&amp;WIDTH=450&amp;START_MA","XIMIZED=FALSE&amp;VAR:CALENDAR=FIVEDAY&amp;VAR:SYMBOL=88033G10&amp;VAR:INDEX=0"}</definedName>
    <definedName name="_2321__FDSAUDITLINK__" hidden="1">{"fdsup://directions/FAT Viewer?action=UPDATE&amp;creator=factset&amp;DYN_ARGS=TRUE&amp;DOC_NAME=FAT:FQL_AUDITING_CLIENT_TEMPLATE.FAT&amp;display_string=Audit&amp;VAR:KEY=QDSZQHUZAN&amp;VAR:QUERY=RkZfTkVUX0lOQyhBTk4sLTFBWSwsLCxVU0Qp&amp;WINDOW=FIRST_POPUP&amp;HEIGHT=450&amp;WIDTH=450&amp;START_MA","XIMIZED=FALSE&amp;VAR:CALENDAR=FIVEDAY&amp;VAR:SYMBOL=88033G10&amp;VAR:INDEX=0"}</definedName>
    <definedName name="_2322__FDSAUDITLINK__" localSheetId="0" hidden="1">{"fdsup://directions/FAT Viewer?action=UPDATE&amp;creator=factset&amp;DYN_ARGS=TRUE&amp;DOC_NAME=FAT:FQL_AUDITING_CLIENT_TEMPLATE.FAT&amp;display_string=Audit&amp;VAR:KEY=QZEFWTALYX&amp;VAR:QUERY=RkZfRUJJVF9PUEVSKEFOTiwtMUFZLCwsLFVTRCk=&amp;WINDOW=FIRST_POPUP&amp;HEIGHT=450&amp;WIDTH=450&amp;STAR","T_MAXIMIZED=FALSE&amp;VAR:CALENDAR=FIVEDAY&amp;VAR:SYMBOL=88033G10&amp;VAR:INDEX=0"}</definedName>
    <definedName name="_2322__FDSAUDITLINK__" localSheetId="1" hidden="1">{"fdsup://directions/FAT Viewer?action=UPDATE&amp;creator=factset&amp;DYN_ARGS=TRUE&amp;DOC_NAME=FAT:FQL_AUDITING_CLIENT_TEMPLATE.FAT&amp;display_string=Audit&amp;VAR:KEY=QZEFWTALYX&amp;VAR:QUERY=RkZfRUJJVF9PUEVSKEFOTiwtMUFZLCwsLFVTRCk=&amp;WINDOW=FIRST_POPUP&amp;HEIGHT=450&amp;WIDTH=450&amp;STAR","T_MAXIMIZED=FALSE&amp;VAR:CALENDAR=FIVEDAY&amp;VAR:SYMBOL=88033G10&amp;VAR:INDEX=0"}</definedName>
    <definedName name="_2322__FDSAUDITLINK__" hidden="1">{"fdsup://directions/FAT Viewer?action=UPDATE&amp;creator=factset&amp;DYN_ARGS=TRUE&amp;DOC_NAME=FAT:FQL_AUDITING_CLIENT_TEMPLATE.FAT&amp;display_string=Audit&amp;VAR:KEY=QZEFWTALYX&amp;VAR:QUERY=RkZfRUJJVF9PUEVSKEFOTiwtMUFZLCwsLFVTRCk=&amp;WINDOW=FIRST_POPUP&amp;HEIGHT=450&amp;WIDTH=450&amp;STAR","T_MAXIMIZED=FALSE&amp;VAR:CALENDAR=FIVEDAY&amp;VAR:SYMBOL=88033G10&amp;VAR:INDEX=0"}</definedName>
    <definedName name="_2323__FDSAUDITLINK__" localSheetId="0" hidden="1">{"fdsup://directions/FAT Viewer?action=UPDATE&amp;creator=factset&amp;DYN_ARGS=TRUE&amp;DOC_NAME=FAT:FQL_AUDITING_CLIENT_TEMPLATE.FAT&amp;display_string=Audit&amp;VAR:KEY=EDOJAHUFMB&amp;VAR:QUERY=RkZfRUJJVERBX09QRVIoQU5OLC0xQVksLCwsVVNEKQ==&amp;WINDOW=FIRST_POPUP&amp;HEIGHT=450&amp;WIDTH=450&amp;","START_MAXIMIZED=FALSE&amp;VAR:CALENDAR=FIVEDAY&amp;VAR:SYMBOL=88033G10&amp;VAR:INDEX=0"}</definedName>
    <definedName name="_2323__FDSAUDITLINK__" localSheetId="1" hidden="1">{"fdsup://directions/FAT Viewer?action=UPDATE&amp;creator=factset&amp;DYN_ARGS=TRUE&amp;DOC_NAME=FAT:FQL_AUDITING_CLIENT_TEMPLATE.FAT&amp;display_string=Audit&amp;VAR:KEY=EDOJAHUFMB&amp;VAR:QUERY=RkZfRUJJVERBX09QRVIoQU5OLC0xQVksLCwsVVNEKQ==&amp;WINDOW=FIRST_POPUP&amp;HEIGHT=450&amp;WIDTH=450&amp;","START_MAXIMIZED=FALSE&amp;VAR:CALENDAR=FIVEDAY&amp;VAR:SYMBOL=88033G10&amp;VAR:INDEX=0"}</definedName>
    <definedName name="_2323__FDSAUDITLINK__" hidden="1">{"fdsup://directions/FAT Viewer?action=UPDATE&amp;creator=factset&amp;DYN_ARGS=TRUE&amp;DOC_NAME=FAT:FQL_AUDITING_CLIENT_TEMPLATE.FAT&amp;display_string=Audit&amp;VAR:KEY=EDOJAHUFMB&amp;VAR:QUERY=RkZfRUJJVERBX09QRVIoQU5OLC0xQVksLCwsVVNEKQ==&amp;WINDOW=FIRST_POPUP&amp;HEIGHT=450&amp;WIDTH=450&amp;","START_MAXIMIZED=FALSE&amp;VAR:CALENDAR=FIVEDAY&amp;VAR:SYMBOL=88033G10&amp;VAR:INDEX=0"}</definedName>
    <definedName name="_2324__FDSAUDITLINK__" localSheetId="0" hidden="1">{"fdsup://Directions/FactSet Auditing Viewer?action=AUDIT_VALUE&amp;DB=129&amp;ID1=627358&amp;VALUEID=01001&amp;SDATE=2010&amp;PERIODTYPE=ANN_STD&amp;SCFT=3&amp;window=popup_no_bar&amp;width=385&amp;height=120&amp;START_MAXIMIZED=FALSE&amp;creator=factset&amp;display_string=Audit"}</definedName>
    <definedName name="_2324__FDSAUDITLINK__" localSheetId="1" hidden="1">{"fdsup://Directions/FactSet Auditing Viewer?action=AUDIT_VALUE&amp;DB=129&amp;ID1=627358&amp;VALUEID=01001&amp;SDATE=2010&amp;PERIODTYPE=ANN_STD&amp;SCFT=3&amp;window=popup_no_bar&amp;width=385&amp;height=120&amp;START_MAXIMIZED=FALSE&amp;creator=factset&amp;display_string=Audit"}</definedName>
    <definedName name="_2324__FDSAUDITLINK__" hidden="1">{"fdsup://Directions/FactSet Auditing Viewer?action=AUDIT_VALUE&amp;DB=129&amp;ID1=627358&amp;VALUEID=01001&amp;SDATE=2010&amp;PERIODTYPE=ANN_STD&amp;SCFT=3&amp;window=popup_no_bar&amp;width=385&amp;height=120&amp;START_MAXIMIZED=FALSE&amp;creator=factset&amp;display_string=Audit"}</definedName>
    <definedName name="_2325__FDSAUDITLINK__" localSheetId="0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2325__FDSAUDITLINK__" localSheetId="1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2325__FDSAUDITLINK__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2326__FDSAUDITLINK__" localSheetId="0" hidden="1">{"fdsup://directions/FAT Viewer?action=UPDATE&amp;creator=factset&amp;DYN_ARGS=TRUE&amp;DOC_NAME=FAT:FQL_AUDITING_CLIENT_TEMPLATE.FAT&amp;display_string=Audit&amp;VAR:KEY=JQVYNKLEDC&amp;VAR:QUERY=RkZfTkVUX0lOQyhBTk4sMCwsLCxVU0Qp&amp;WINDOW=FIRST_POPUP&amp;HEIGHT=450&amp;WIDTH=450&amp;START_MAXIMI","ZED=FALSE&amp;VAR:CALENDAR=FIVEDAY&amp;VAR:SYMBOL=88033G10&amp;VAR:INDEX=0"}</definedName>
    <definedName name="_2326__FDSAUDITLINK__" localSheetId="1" hidden="1">{"fdsup://directions/FAT Viewer?action=UPDATE&amp;creator=factset&amp;DYN_ARGS=TRUE&amp;DOC_NAME=FAT:FQL_AUDITING_CLIENT_TEMPLATE.FAT&amp;display_string=Audit&amp;VAR:KEY=JQVYNKLEDC&amp;VAR:QUERY=RkZfTkVUX0lOQyhBTk4sMCwsLCxVU0Qp&amp;WINDOW=FIRST_POPUP&amp;HEIGHT=450&amp;WIDTH=450&amp;START_MAXIMI","ZED=FALSE&amp;VAR:CALENDAR=FIVEDAY&amp;VAR:SYMBOL=88033G10&amp;VAR:INDEX=0"}</definedName>
    <definedName name="_2326__FDSAUDITLINK__" hidden="1">{"fdsup://directions/FAT Viewer?action=UPDATE&amp;creator=factset&amp;DYN_ARGS=TRUE&amp;DOC_NAME=FAT:FQL_AUDITING_CLIENT_TEMPLATE.FAT&amp;display_string=Audit&amp;VAR:KEY=JQVYNKLEDC&amp;VAR:QUERY=RkZfTkVUX0lOQyhBTk4sMCwsLCxVU0Qp&amp;WINDOW=FIRST_POPUP&amp;HEIGHT=450&amp;WIDTH=450&amp;START_MAXIMI","ZED=FALSE&amp;VAR:CALENDAR=FIVEDAY&amp;VAR:SYMBOL=88033G10&amp;VAR:INDEX=0"}</definedName>
    <definedName name="_2327__FDSAUDITLINK__" localSheetId="0" hidden="1">{"fdsup://directions/FAT Viewer?action=UPDATE&amp;creator=factset&amp;DYN_ARGS=TRUE&amp;DOC_NAME=FAT:FQL_AUDITING_CLIENT_TEMPLATE.FAT&amp;display_string=Audit&amp;VAR:KEY=LKBMJGZWTY&amp;VAR:QUERY=RkZfRUJJVF9PUEVSKEFOTiwwLCwsLFVTRCk=&amp;WINDOW=FIRST_POPUP&amp;HEIGHT=450&amp;WIDTH=450&amp;START_MA","XIMIZED=FALSE&amp;VAR:CALENDAR=FIVEDAY&amp;VAR:SYMBOL=88033G10&amp;VAR:INDEX=0"}</definedName>
    <definedName name="_2327__FDSAUDITLINK__" localSheetId="1" hidden="1">{"fdsup://directions/FAT Viewer?action=UPDATE&amp;creator=factset&amp;DYN_ARGS=TRUE&amp;DOC_NAME=FAT:FQL_AUDITING_CLIENT_TEMPLATE.FAT&amp;display_string=Audit&amp;VAR:KEY=LKBMJGZWTY&amp;VAR:QUERY=RkZfRUJJVF9PUEVSKEFOTiwwLCwsLFVTRCk=&amp;WINDOW=FIRST_POPUP&amp;HEIGHT=450&amp;WIDTH=450&amp;START_MA","XIMIZED=FALSE&amp;VAR:CALENDAR=FIVEDAY&amp;VAR:SYMBOL=88033G10&amp;VAR:INDEX=0"}</definedName>
    <definedName name="_2327__FDSAUDITLINK__" hidden="1">{"fdsup://directions/FAT Viewer?action=UPDATE&amp;creator=factset&amp;DYN_ARGS=TRUE&amp;DOC_NAME=FAT:FQL_AUDITING_CLIENT_TEMPLATE.FAT&amp;display_string=Audit&amp;VAR:KEY=LKBMJGZWTY&amp;VAR:QUERY=RkZfRUJJVF9PUEVSKEFOTiwwLCwsLFVTRCk=&amp;WINDOW=FIRST_POPUP&amp;HEIGHT=450&amp;WIDTH=450&amp;START_MA","XIMIZED=FALSE&amp;VAR:CALENDAR=FIVEDAY&amp;VAR:SYMBOL=88033G10&amp;VAR:INDEX=0"}</definedName>
    <definedName name="_2328__FDSAUDITLINK__" localSheetId="0" hidden="1">{"fdsup://directions/FAT Viewer?action=UPDATE&amp;creator=factset&amp;DYN_ARGS=TRUE&amp;DOC_NAME=FAT:FQL_AUDITING_CLIENT_TEMPLATE.FAT&amp;display_string=Audit&amp;VAR:KEY=RSREFCJQDM&amp;VAR:QUERY=RkZfRUJJVERBX09QRVIoQU5OLDAsLCwsVVNEKQ==&amp;WINDOW=FIRST_POPUP&amp;HEIGHT=450&amp;WIDTH=450&amp;STAR","T_MAXIMIZED=FALSE&amp;VAR:CALENDAR=FIVEDAY&amp;VAR:SYMBOL=88033G10&amp;VAR:INDEX=0"}</definedName>
    <definedName name="_2328__FDSAUDITLINK__" localSheetId="1" hidden="1">{"fdsup://directions/FAT Viewer?action=UPDATE&amp;creator=factset&amp;DYN_ARGS=TRUE&amp;DOC_NAME=FAT:FQL_AUDITING_CLIENT_TEMPLATE.FAT&amp;display_string=Audit&amp;VAR:KEY=RSREFCJQDM&amp;VAR:QUERY=RkZfRUJJVERBX09QRVIoQU5OLDAsLCwsVVNEKQ==&amp;WINDOW=FIRST_POPUP&amp;HEIGHT=450&amp;WIDTH=450&amp;STAR","T_MAXIMIZED=FALSE&amp;VAR:CALENDAR=FIVEDAY&amp;VAR:SYMBOL=88033G10&amp;VAR:INDEX=0"}</definedName>
    <definedName name="_2328__FDSAUDITLINK__" hidden="1">{"fdsup://directions/FAT Viewer?action=UPDATE&amp;creator=factset&amp;DYN_ARGS=TRUE&amp;DOC_NAME=FAT:FQL_AUDITING_CLIENT_TEMPLATE.FAT&amp;display_string=Audit&amp;VAR:KEY=RSREFCJQDM&amp;VAR:QUERY=RkZfRUJJVERBX09QRVIoQU5OLDAsLCwsVVNEKQ==&amp;WINDOW=FIRST_POPUP&amp;HEIGHT=450&amp;WIDTH=450&amp;STAR","T_MAXIMIZED=FALSE&amp;VAR:CALENDAR=FIVEDAY&amp;VAR:SYMBOL=88033G10&amp;VAR:INDEX=0"}</definedName>
    <definedName name="_2329__FDSAUDITLINK__" localSheetId="0" hidden="1">{"fdsup://Directions/FactSet Auditing Viewer?action=AUDIT_VALUE&amp;DB=129&amp;ID1=627358&amp;VALUEID=01001&amp;SDATE=2011&amp;PERIODTYPE=ANN_STD&amp;SCFT=3&amp;window=popup_no_bar&amp;width=385&amp;height=120&amp;START_MAXIMIZED=FALSE&amp;creator=factset&amp;display_string=Audit"}</definedName>
    <definedName name="_2329__FDSAUDITLINK__" localSheetId="1" hidden="1">{"fdsup://Directions/FactSet Auditing Viewer?action=AUDIT_VALUE&amp;DB=129&amp;ID1=627358&amp;VALUEID=01001&amp;SDATE=2011&amp;PERIODTYPE=ANN_STD&amp;SCFT=3&amp;window=popup_no_bar&amp;width=385&amp;height=120&amp;START_MAXIMIZED=FALSE&amp;creator=factset&amp;display_string=Audit"}</definedName>
    <definedName name="_2329__FDSAUDITLINK__" hidden="1">{"fdsup://Directions/FactSet Auditing Viewer?action=AUDIT_VALUE&amp;DB=129&amp;ID1=627358&amp;VALUEID=01001&amp;SDATE=2011&amp;PERIODTYPE=ANN_STD&amp;SCFT=3&amp;window=popup_no_bar&amp;width=385&amp;height=120&amp;START_MAXIMIZED=FALSE&amp;creator=factset&amp;display_string=Audit"}</definedName>
    <definedName name="_233__123Graph_XCHART_22" hidden="1">#REF!</definedName>
    <definedName name="_233__FDSAUDITLINK__" localSheetId="0" hidden="1">{"fdsup://Directions/FactSet Auditing Viewer?action=AUDIT_VALUE&amp;DB=129&amp;ID1=454721&amp;VALUEID=01001&amp;SDATE=200704&amp;PERIODTYPE=QTR_STD&amp;window=popup_no_bar&amp;width=385&amp;height=120&amp;START_MAXIMIZED=FALSE&amp;creator=factset&amp;display_string=Audit"}</definedName>
    <definedName name="_233__FDSAUDITLINK__" localSheetId="1" hidden="1">{"fdsup://Directions/FactSet Auditing Viewer?action=AUDIT_VALUE&amp;DB=129&amp;ID1=454721&amp;VALUEID=01001&amp;SDATE=200704&amp;PERIODTYPE=QTR_STD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454721&amp;VALUEID=01001&amp;SDATE=200704&amp;PERIODTYPE=QTR_STD&amp;window=popup_no_bar&amp;width=385&amp;height=120&amp;START_MAXIMIZED=FALSE&amp;creator=factset&amp;display_string=Audit"}</definedName>
    <definedName name="_2330__FDSAUDITLINK__" localSheetId="0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2330__FDSAUDITLINK__" localSheetId="1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2330__FDSAUDITLINK__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2331__FDSAUDITLINK__" localSheetId="0" hidden="1">{"fdsup://directions/FAT Viewer?action=UPDATE&amp;creator=factset&amp;DYN_ARGS=TRUE&amp;DOC_NAME=FAT:FQL_AUDITING_CLIENT_TEMPLATE.FAT&amp;display_string=Audit&amp;VAR:KEY=YPGPYTWNIB&amp;VAR:QUERY=RkZfRUJJVF9PUEVSKEFOTiwtMUFZLCwsLFVTRCk=&amp;WINDOW=FIRST_POPUP&amp;HEIGHT=450&amp;WIDTH=450&amp;STAR","T_MAXIMIZED=FALSE&amp;VAR:CALENDAR=FIVEDAY&amp;VAR:SYMBOL=53219L10&amp;VAR:INDEX=0"}</definedName>
    <definedName name="_2331__FDSAUDITLINK__" localSheetId="1" hidden="1">{"fdsup://directions/FAT Viewer?action=UPDATE&amp;creator=factset&amp;DYN_ARGS=TRUE&amp;DOC_NAME=FAT:FQL_AUDITING_CLIENT_TEMPLATE.FAT&amp;display_string=Audit&amp;VAR:KEY=YPGPYTWNIB&amp;VAR:QUERY=RkZfRUJJVF9PUEVSKEFOTiwtMUFZLCwsLFVTRCk=&amp;WINDOW=FIRST_POPUP&amp;HEIGHT=450&amp;WIDTH=450&amp;STAR","T_MAXIMIZED=FALSE&amp;VAR:CALENDAR=FIVEDAY&amp;VAR:SYMBOL=53219L10&amp;VAR:INDEX=0"}</definedName>
    <definedName name="_2331__FDSAUDITLINK__" hidden="1">{"fdsup://directions/FAT Viewer?action=UPDATE&amp;creator=factset&amp;DYN_ARGS=TRUE&amp;DOC_NAME=FAT:FQL_AUDITING_CLIENT_TEMPLATE.FAT&amp;display_string=Audit&amp;VAR:KEY=YPGPYTWNIB&amp;VAR:QUERY=RkZfRUJJVF9PUEVSKEFOTiwtMUFZLCwsLFVTRCk=&amp;WINDOW=FIRST_POPUP&amp;HEIGHT=450&amp;WIDTH=450&amp;STAR","T_MAXIMIZED=FALSE&amp;VAR:CALENDAR=FIVEDAY&amp;VAR:SYMBOL=53219L10&amp;VAR:INDEX=0"}</definedName>
    <definedName name="_2332__FDSAUDITLINK__" localSheetId="0" hidden="1">{"fdsup://directions/FAT Viewer?action=UPDATE&amp;creator=factset&amp;DYN_ARGS=TRUE&amp;DOC_NAME=FAT:FQL_AUDITING_CLIENT_TEMPLATE.FAT&amp;display_string=Audit&amp;VAR:KEY=UFSHYZIZYN&amp;VAR:QUERY=RkZfRUJJVERBX09QRVIoQU5OLC0xQVksLCwsVVNEKQ==&amp;WINDOW=FIRST_POPUP&amp;HEIGHT=450&amp;WIDTH=450&amp;","START_MAXIMIZED=FALSE&amp;VAR:CALENDAR=FIVEDAY&amp;VAR:SYMBOL=53219L10&amp;VAR:INDEX=0"}</definedName>
    <definedName name="_2332__FDSAUDITLINK__" localSheetId="1" hidden="1">{"fdsup://directions/FAT Viewer?action=UPDATE&amp;creator=factset&amp;DYN_ARGS=TRUE&amp;DOC_NAME=FAT:FQL_AUDITING_CLIENT_TEMPLATE.FAT&amp;display_string=Audit&amp;VAR:KEY=UFSHYZIZYN&amp;VAR:QUERY=RkZfRUJJVERBX09QRVIoQU5OLC0xQVksLCwsVVNEKQ==&amp;WINDOW=FIRST_POPUP&amp;HEIGHT=450&amp;WIDTH=450&amp;","START_MAXIMIZED=FALSE&amp;VAR:CALENDAR=FIVEDAY&amp;VAR:SYMBOL=53219L10&amp;VAR:INDEX=0"}</definedName>
    <definedName name="_2332__FDSAUDITLINK__" hidden="1">{"fdsup://directions/FAT Viewer?action=UPDATE&amp;creator=factset&amp;DYN_ARGS=TRUE&amp;DOC_NAME=FAT:FQL_AUDITING_CLIENT_TEMPLATE.FAT&amp;display_string=Audit&amp;VAR:KEY=UFSHYZIZYN&amp;VAR:QUERY=RkZfRUJJVERBX09QRVIoQU5OLC0xQVksLCwsVVNEKQ==&amp;WINDOW=FIRST_POPUP&amp;HEIGHT=450&amp;WIDTH=450&amp;","START_MAXIMIZED=FALSE&amp;VAR:CALENDAR=FIVEDAY&amp;VAR:SYMBOL=53219L10&amp;VAR:INDEX=0"}</definedName>
    <definedName name="_2333__FDSAUDITLINK__" localSheetId="0" hidden="1">{"fdsup://directions/FAT Viewer?action=UPDATE&amp;creator=factset&amp;DYN_ARGS=TRUE&amp;DOC_NAME=FAT:FQL_AUDITING_CLIENT_TEMPLATE.FAT&amp;display_string=Audit&amp;VAR:KEY=UXIJIPEBWZ&amp;VAR:QUERY=RkZfR1JPU1NfSU5DKEFOTiwtMUFZLCwsLFVTRCk=&amp;WINDOW=FIRST_POPUP&amp;HEIGHT=450&amp;WIDTH=450&amp;STAR","T_MAXIMIZED=FALSE&amp;VAR:CALENDAR=FIVEDAY&amp;VAR:SYMBOL=53219L10&amp;VAR:INDEX=0"}</definedName>
    <definedName name="_2333__FDSAUDITLINK__" localSheetId="1" hidden="1">{"fdsup://directions/FAT Viewer?action=UPDATE&amp;creator=factset&amp;DYN_ARGS=TRUE&amp;DOC_NAME=FAT:FQL_AUDITING_CLIENT_TEMPLATE.FAT&amp;display_string=Audit&amp;VAR:KEY=UXIJIPEBWZ&amp;VAR:QUERY=RkZfR1JPU1NfSU5DKEFOTiwtMUFZLCwsLFVTRCk=&amp;WINDOW=FIRST_POPUP&amp;HEIGHT=450&amp;WIDTH=450&amp;STAR","T_MAXIMIZED=FALSE&amp;VAR:CALENDAR=FIVEDAY&amp;VAR:SYMBOL=53219L10&amp;VAR:INDEX=0"}</definedName>
    <definedName name="_2333__FDSAUDITLINK__" hidden="1">{"fdsup://directions/FAT Viewer?action=UPDATE&amp;creator=factset&amp;DYN_ARGS=TRUE&amp;DOC_NAME=FAT:FQL_AUDITING_CLIENT_TEMPLATE.FAT&amp;display_string=Audit&amp;VAR:KEY=UXIJIPEBWZ&amp;VAR:QUERY=RkZfR1JPU1NfSU5DKEFOTiwtMUFZLCwsLFVTRCk=&amp;WINDOW=FIRST_POPUP&amp;HEIGHT=450&amp;WIDTH=450&amp;STAR","T_MAXIMIZED=FALSE&amp;VAR:CALENDAR=FIVEDAY&amp;VAR:SYMBOL=53219L10&amp;VAR:INDEX=0"}</definedName>
    <definedName name="_2334__FDSAUDITLINK__" localSheetId="0" hidden="1">{"fdsup://Directions/FactSet Auditing Viewer?action=AUDIT_VALUE&amp;DB=129&amp;ID1=649358&amp;VALUEID=01001&amp;SDATE=2010&amp;PERIODTYPE=ANN_STD&amp;SCFT=3&amp;window=popup_no_bar&amp;width=385&amp;height=120&amp;START_MAXIMIZED=FALSE&amp;creator=factset&amp;display_string=Audit"}</definedName>
    <definedName name="_2334__FDSAUDITLINK__" localSheetId="1" hidden="1">{"fdsup://Directions/FactSet Auditing Viewer?action=AUDIT_VALUE&amp;DB=129&amp;ID1=649358&amp;VALUEID=01001&amp;SDATE=2010&amp;PERIODTYPE=ANN_STD&amp;SCFT=3&amp;window=popup_no_bar&amp;width=385&amp;height=120&amp;START_MAXIMIZED=FALSE&amp;creator=factset&amp;display_string=Audit"}</definedName>
    <definedName name="_2334__FDSAUDITLINK__" hidden="1">{"fdsup://Directions/FactSet Auditing Viewer?action=AUDIT_VALUE&amp;DB=129&amp;ID1=649358&amp;VALUEID=01001&amp;SDATE=2010&amp;PERIODTYPE=ANN_STD&amp;SCFT=3&amp;window=popup_no_bar&amp;width=385&amp;height=120&amp;START_MAXIMIZED=FALSE&amp;creator=factset&amp;display_string=Audit"}</definedName>
    <definedName name="_2335__FDSAUDITLINK__" localSheetId="0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2335__FDSAUDITLINK__" localSheetId="1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2335__FDSAUDITLINK__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2336__FDSAUDITLINK__" localSheetId="0" hidden="1">{"fdsup://directions/FAT Viewer?action=UPDATE&amp;creator=factset&amp;DYN_ARGS=TRUE&amp;DOC_NAME=FAT:FQL_AUDITING_CLIENT_TEMPLATE.FAT&amp;display_string=Audit&amp;VAR:KEY=VGJGTIREVQ&amp;VAR:QUERY=RkZfRUJJVF9PUEVSKEFOTiwwLCwsLFVTRCk=&amp;WINDOW=FIRST_POPUP&amp;HEIGHT=450&amp;WIDTH=450&amp;START_MA","XIMIZED=FALSE&amp;VAR:CALENDAR=FIVEDAY&amp;VAR:SYMBOL=53219L10&amp;VAR:INDEX=0"}</definedName>
    <definedName name="_2336__FDSAUDITLINK__" localSheetId="1" hidden="1">{"fdsup://directions/FAT Viewer?action=UPDATE&amp;creator=factset&amp;DYN_ARGS=TRUE&amp;DOC_NAME=FAT:FQL_AUDITING_CLIENT_TEMPLATE.FAT&amp;display_string=Audit&amp;VAR:KEY=VGJGTIREVQ&amp;VAR:QUERY=RkZfRUJJVF9PUEVSKEFOTiwwLCwsLFVTRCk=&amp;WINDOW=FIRST_POPUP&amp;HEIGHT=450&amp;WIDTH=450&amp;START_MA","XIMIZED=FALSE&amp;VAR:CALENDAR=FIVEDAY&amp;VAR:SYMBOL=53219L10&amp;VAR:INDEX=0"}</definedName>
    <definedName name="_2336__FDSAUDITLINK__" hidden="1">{"fdsup://directions/FAT Viewer?action=UPDATE&amp;creator=factset&amp;DYN_ARGS=TRUE&amp;DOC_NAME=FAT:FQL_AUDITING_CLIENT_TEMPLATE.FAT&amp;display_string=Audit&amp;VAR:KEY=VGJGTIREVQ&amp;VAR:QUERY=RkZfRUJJVF9PUEVSKEFOTiwwLCwsLFVTRCk=&amp;WINDOW=FIRST_POPUP&amp;HEIGHT=450&amp;WIDTH=450&amp;START_MA","XIMIZED=FALSE&amp;VAR:CALENDAR=FIVEDAY&amp;VAR:SYMBOL=53219L10&amp;VAR:INDEX=0"}</definedName>
    <definedName name="_2337__FDSAUDITLINK__" localSheetId="0" hidden="1">{"fdsup://directions/FAT Viewer?action=UPDATE&amp;creator=factset&amp;DYN_ARGS=TRUE&amp;DOC_NAME=FAT:FQL_AUDITING_CLIENT_TEMPLATE.FAT&amp;display_string=Audit&amp;VAR:KEY=DCDUVERCZO&amp;VAR:QUERY=RkZfRUJJVERBX09QRVIoQU5OLDAsLCwsVVNEKQ==&amp;WINDOW=FIRST_POPUP&amp;HEIGHT=450&amp;WIDTH=450&amp;STAR","T_MAXIMIZED=FALSE&amp;VAR:CALENDAR=FIVEDAY&amp;VAR:SYMBOL=53219L10&amp;VAR:INDEX=0"}</definedName>
    <definedName name="_2337__FDSAUDITLINK__" localSheetId="1" hidden="1">{"fdsup://directions/FAT Viewer?action=UPDATE&amp;creator=factset&amp;DYN_ARGS=TRUE&amp;DOC_NAME=FAT:FQL_AUDITING_CLIENT_TEMPLATE.FAT&amp;display_string=Audit&amp;VAR:KEY=DCDUVERCZO&amp;VAR:QUERY=RkZfRUJJVERBX09QRVIoQU5OLDAsLCwsVVNEKQ==&amp;WINDOW=FIRST_POPUP&amp;HEIGHT=450&amp;WIDTH=450&amp;STAR","T_MAXIMIZED=FALSE&amp;VAR:CALENDAR=FIVEDAY&amp;VAR:SYMBOL=53219L10&amp;VAR:INDEX=0"}</definedName>
    <definedName name="_2337__FDSAUDITLINK__" hidden="1">{"fdsup://directions/FAT Viewer?action=UPDATE&amp;creator=factset&amp;DYN_ARGS=TRUE&amp;DOC_NAME=FAT:FQL_AUDITING_CLIENT_TEMPLATE.FAT&amp;display_string=Audit&amp;VAR:KEY=DCDUVERCZO&amp;VAR:QUERY=RkZfRUJJVERBX09QRVIoQU5OLDAsLCwsVVNEKQ==&amp;WINDOW=FIRST_POPUP&amp;HEIGHT=450&amp;WIDTH=450&amp;STAR","T_MAXIMIZED=FALSE&amp;VAR:CALENDAR=FIVEDAY&amp;VAR:SYMBOL=53219L10&amp;VAR:INDEX=0"}</definedName>
    <definedName name="_2338__FDSAUDITLINK__" localSheetId="0" hidden="1">{"fdsup://directions/FAT Viewer?action=UPDATE&amp;creator=factset&amp;DYN_ARGS=TRUE&amp;DOC_NAME=FAT:FQL_AUDITING_CLIENT_TEMPLATE.FAT&amp;display_string=Audit&amp;VAR:KEY=ZUFCFSLCHK&amp;VAR:QUERY=RkZfR1JPU1NfSU5DKEFOTiwwLCwsLFVTRCk=&amp;WINDOW=FIRST_POPUP&amp;HEIGHT=450&amp;WIDTH=450&amp;START_MA","XIMIZED=FALSE&amp;VAR:CALENDAR=FIVEDAY&amp;VAR:SYMBOL=53219L10&amp;VAR:INDEX=0"}</definedName>
    <definedName name="_2338__FDSAUDITLINK__" localSheetId="1" hidden="1">{"fdsup://directions/FAT Viewer?action=UPDATE&amp;creator=factset&amp;DYN_ARGS=TRUE&amp;DOC_NAME=FAT:FQL_AUDITING_CLIENT_TEMPLATE.FAT&amp;display_string=Audit&amp;VAR:KEY=ZUFCFSLCHK&amp;VAR:QUERY=RkZfR1JPU1NfSU5DKEFOTiwwLCwsLFVTRCk=&amp;WINDOW=FIRST_POPUP&amp;HEIGHT=450&amp;WIDTH=450&amp;START_MA","XIMIZED=FALSE&amp;VAR:CALENDAR=FIVEDAY&amp;VAR:SYMBOL=53219L10&amp;VAR:INDEX=0"}</definedName>
    <definedName name="_2338__FDSAUDITLINK__" hidden="1">{"fdsup://directions/FAT Viewer?action=UPDATE&amp;creator=factset&amp;DYN_ARGS=TRUE&amp;DOC_NAME=FAT:FQL_AUDITING_CLIENT_TEMPLATE.FAT&amp;display_string=Audit&amp;VAR:KEY=ZUFCFSLCHK&amp;VAR:QUERY=RkZfR1JPU1NfSU5DKEFOTiwwLCwsLFVTRCk=&amp;WINDOW=FIRST_POPUP&amp;HEIGHT=450&amp;WIDTH=450&amp;START_MA","XIMIZED=FALSE&amp;VAR:CALENDAR=FIVEDAY&amp;VAR:SYMBOL=53219L10&amp;VAR:INDEX=0"}</definedName>
    <definedName name="_2339__FDSAUDITLINK__" localSheetId="0" hidden="1">{"fdsup://Directions/FactSet Auditing Viewer?action=AUDIT_VALUE&amp;DB=129&amp;ID1=649358&amp;VALUEID=01001&amp;SDATE=2011&amp;PERIODTYPE=ANN_STD&amp;SCFT=3&amp;window=popup_no_bar&amp;width=385&amp;height=120&amp;START_MAXIMIZED=FALSE&amp;creator=factset&amp;display_string=Audit"}</definedName>
    <definedName name="_2339__FDSAUDITLINK__" localSheetId="1" hidden="1">{"fdsup://Directions/FactSet Auditing Viewer?action=AUDIT_VALUE&amp;DB=129&amp;ID1=649358&amp;VALUEID=01001&amp;SDATE=2011&amp;PERIODTYPE=ANN_STD&amp;SCFT=3&amp;window=popup_no_bar&amp;width=385&amp;height=120&amp;START_MAXIMIZED=FALSE&amp;creator=factset&amp;display_string=Audit"}</definedName>
    <definedName name="_2339__FDSAUDITLINK__" hidden="1">{"fdsup://Directions/FactSet Auditing Viewer?action=AUDIT_VALUE&amp;DB=129&amp;ID1=649358&amp;VALUEID=01001&amp;SDATE=2011&amp;PERIODTYPE=ANN_STD&amp;SCFT=3&amp;window=popup_no_bar&amp;width=385&amp;height=120&amp;START_MAXIMIZED=FALSE&amp;creator=factset&amp;display_string=Audit"}</definedName>
    <definedName name="_234__123Graph_XCHART_23" hidden="1">#REF!</definedName>
    <definedName name="_234__FDSAUDITLINK__" localSheetId="0" hidden="1">{"fdsup://Directions/FactSet Auditing Viewer?action=AUDIT_VALUE&amp;DB=129&amp;ID1=454721&amp;VALUEID=01001&amp;SDATE=200703&amp;PERIODTYPE=QTR_STD&amp;window=popup_no_bar&amp;width=385&amp;height=120&amp;START_MAXIMIZED=FALSE&amp;creator=factset&amp;display_string=Audit"}</definedName>
    <definedName name="_234__FDSAUDITLINK__" localSheetId="1" hidden="1">{"fdsup://Directions/FactSet Auditing Viewer?action=AUDIT_VALUE&amp;DB=129&amp;ID1=454721&amp;VALUEID=01001&amp;SDATE=200703&amp;PERIODTYPE=QTR_STD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454721&amp;VALUEID=01001&amp;SDATE=200703&amp;PERIODTYPE=QTR_STD&amp;window=popup_no_bar&amp;width=385&amp;height=120&amp;START_MAXIMIZED=FALSE&amp;creator=factset&amp;display_string=Audit"}</definedName>
    <definedName name="_2340__FDSAUDITLINK__" localSheetId="0" hidden="1">{"fdsup://Directions/FactSet Auditing Viewer?action=AUDIT_VALUE&amp;DB=129&amp;ID1=663642&amp;VALUEID=01251&amp;SDATE=2010&amp;PERIODTYPE=ANN_STD&amp;SCFT=3&amp;window=popup_no_bar&amp;width=385&amp;height=120&amp;START_MAXIMIZED=FALSE&amp;creator=factset&amp;display_string=Audit"}</definedName>
    <definedName name="_2340__FDSAUDITLINK__" localSheetId="1" hidden="1">{"fdsup://Directions/FactSet Auditing Viewer?action=AUDIT_VALUE&amp;DB=129&amp;ID1=663642&amp;VALUEID=01251&amp;SDATE=2010&amp;PERIODTYPE=ANN_STD&amp;SCFT=3&amp;window=popup_no_bar&amp;width=385&amp;height=120&amp;START_MAXIMIZED=FALSE&amp;creator=factset&amp;display_string=Audit"}</definedName>
    <definedName name="_2340__FDSAUDITLINK__" hidden="1">{"fdsup://Directions/FactSet Auditing Viewer?action=AUDIT_VALUE&amp;DB=129&amp;ID1=663642&amp;VALUEID=01251&amp;SDATE=2010&amp;PERIODTYPE=ANN_STD&amp;SCFT=3&amp;window=popup_no_bar&amp;width=385&amp;height=120&amp;START_MAXIMIZED=FALSE&amp;creator=factset&amp;display_string=Audit"}</definedName>
    <definedName name="_2341__FDSAUDITLINK__" localSheetId="0" hidden="1">{"fdsup://directions/FAT Viewer?action=UPDATE&amp;creator=factset&amp;DYN_ARGS=TRUE&amp;DOC_NAME=FAT:FQL_AUDITING_CLIENT_TEMPLATE.FAT&amp;display_string=Audit&amp;VAR:KEY=GPKZMFMFCZ&amp;VAR:QUERY=RkZfRUJJVERBX09QRVIoQU5OLC0xQVksLCwsVVNEKQ==&amp;WINDOW=FIRST_POPUP&amp;HEIGHT=450&amp;WIDTH=450&amp;","START_MAXIMIZED=FALSE&amp;VAR:CALENDAR=FIVEDAY&amp;VAR:SYMBOL=49458010&amp;VAR:INDEX=0"}</definedName>
    <definedName name="_2341__FDSAUDITLINK__" localSheetId="1" hidden="1">{"fdsup://directions/FAT Viewer?action=UPDATE&amp;creator=factset&amp;DYN_ARGS=TRUE&amp;DOC_NAME=FAT:FQL_AUDITING_CLIENT_TEMPLATE.FAT&amp;display_string=Audit&amp;VAR:KEY=GPKZMFMFCZ&amp;VAR:QUERY=RkZfRUJJVERBX09QRVIoQU5OLC0xQVksLCwsVVNEKQ==&amp;WINDOW=FIRST_POPUP&amp;HEIGHT=450&amp;WIDTH=450&amp;","START_MAXIMIZED=FALSE&amp;VAR:CALENDAR=FIVEDAY&amp;VAR:SYMBOL=49458010&amp;VAR:INDEX=0"}</definedName>
    <definedName name="_2341__FDSAUDITLINK__" hidden="1">{"fdsup://directions/FAT Viewer?action=UPDATE&amp;creator=factset&amp;DYN_ARGS=TRUE&amp;DOC_NAME=FAT:FQL_AUDITING_CLIENT_TEMPLATE.FAT&amp;display_string=Audit&amp;VAR:KEY=GPKZMFMFCZ&amp;VAR:QUERY=RkZfRUJJVERBX09QRVIoQU5OLC0xQVksLCwsVVNEKQ==&amp;WINDOW=FIRST_POPUP&amp;HEIGHT=450&amp;WIDTH=450&amp;","START_MAXIMIZED=FALSE&amp;VAR:CALENDAR=FIVEDAY&amp;VAR:SYMBOL=49458010&amp;VAR:INDEX=0"}</definedName>
    <definedName name="_2342__FDSAUDITLINK__" localSheetId="0" hidden="1">{"fdsup://directions/FAT Viewer?action=UPDATE&amp;creator=factset&amp;DYN_ARGS=TRUE&amp;DOC_NAME=FAT:FQL_AUDITING_CLIENT_TEMPLATE.FAT&amp;display_string=Audit&amp;VAR:KEY=EZMFEBCVCJ&amp;VAR:QUERY=RkZfR1JPU1NfSU5DKEFOTiwtMUFZLCwsLFVTRCk=&amp;WINDOW=FIRST_POPUP&amp;HEIGHT=450&amp;WIDTH=450&amp;STAR","T_MAXIMIZED=FALSE&amp;VAR:CALENDAR=FIVEDAY&amp;VAR:SYMBOL=49458010&amp;VAR:INDEX=0"}</definedName>
    <definedName name="_2342__FDSAUDITLINK__" localSheetId="1" hidden="1">{"fdsup://directions/FAT Viewer?action=UPDATE&amp;creator=factset&amp;DYN_ARGS=TRUE&amp;DOC_NAME=FAT:FQL_AUDITING_CLIENT_TEMPLATE.FAT&amp;display_string=Audit&amp;VAR:KEY=EZMFEBCVCJ&amp;VAR:QUERY=RkZfR1JPU1NfSU5DKEFOTiwtMUFZLCwsLFVTRCk=&amp;WINDOW=FIRST_POPUP&amp;HEIGHT=450&amp;WIDTH=450&amp;STAR","T_MAXIMIZED=FALSE&amp;VAR:CALENDAR=FIVEDAY&amp;VAR:SYMBOL=49458010&amp;VAR:INDEX=0"}</definedName>
    <definedName name="_2342__FDSAUDITLINK__" hidden="1">{"fdsup://directions/FAT Viewer?action=UPDATE&amp;creator=factset&amp;DYN_ARGS=TRUE&amp;DOC_NAME=FAT:FQL_AUDITING_CLIENT_TEMPLATE.FAT&amp;display_string=Audit&amp;VAR:KEY=EZMFEBCVCJ&amp;VAR:QUERY=RkZfR1JPU1NfSU5DKEFOTiwtMUFZLCwsLFVTRCk=&amp;WINDOW=FIRST_POPUP&amp;HEIGHT=450&amp;WIDTH=450&amp;STAR","T_MAXIMIZED=FALSE&amp;VAR:CALENDAR=FIVEDAY&amp;VAR:SYMBOL=49458010&amp;VAR:INDEX=0"}</definedName>
    <definedName name="_2343__FDSAUDITLINK__" localSheetId="0" hidden="1">{"fdsup://directions/FAT Viewer?action=UPDATE&amp;creator=factset&amp;DYN_ARGS=TRUE&amp;DOC_NAME=FAT:FQL_AUDITING_CLIENT_TEMPLATE.FAT&amp;display_string=Audit&amp;VAR:KEY=YPCNUDGJQH&amp;VAR:QUERY=RkZfQ0FQRVgoQU5OLC0xQVksLCwsVVNEKQ==&amp;WINDOW=FIRST_POPUP&amp;HEIGHT=450&amp;WIDTH=450&amp;START_MA","XIMIZED=FALSE&amp;VAR:CALENDAR=FIVEDAY&amp;VAR:SYMBOL=42193310&amp;VAR:INDEX=0"}</definedName>
    <definedName name="_2343__FDSAUDITLINK__" localSheetId="1" hidden="1">{"fdsup://directions/FAT Viewer?action=UPDATE&amp;creator=factset&amp;DYN_ARGS=TRUE&amp;DOC_NAME=FAT:FQL_AUDITING_CLIENT_TEMPLATE.FAT&amp;display_string=Audit&amp;VAR:KEY=YPCNUDGJQH&amp;VAR:QUERY=RkZfQ0FQRVgoQU5OLC0xQVksLCwsVVNEKQ==&amp;WINDOW=FIRST_POPUP&amp;HEIGHT=450&amp;WIDTH=450&amp;START_MA","XIMIZED=FALSE&amp;VAR:CALENDAR=FIVEDAY&amp;VAR:SYMBOL=42193310&amp;VAR:INDEX=0"}</definedName>
    <definedName name="_2343__FDSAUDITLINK__" hidden="1">{"fdsup://directions/FAT Viewer?action=UPDATE&amp;creator=factset&amp;DYN_ARGS=TRUE&amp;DOC_NAME=FAT:FQL_AUDITING_CLIENT_TEMPLATE.FAT&amp;display_string=Audit&amp;VAR:KEY=YPCNUDGJQH&amp;VAR:QUERY=RkZfQ0FQRVgoQU5OLC0xQVksLCwsVVNEKQ==&amp;WINDOW=FIRST_POPUP&amp;HEIGHT=450&amp;WIDTH=450&amp;START_MA","XIMIZED=FALSE&amp;VAR:CALENDAR=FIVEDAY&amp;VAR:SYMBOL=42193310&amp;VAR:INDEX=0"}</definedName>
    <definedName name="_2344__FDSAUDITLINK__" localSheetId="0" hidden="1">{"fdsup://Directions/FactSet Auditing Viewer?action=AUDIT_VALUE&amp;DB=129&amp;ID1=663642&amp;VALUEID=01001&amp;SDATE=2010&amp;PERIODTYPE=ANN_STD&amp;SCFT=3&amp;window=popup_no_bar&amp;width=385&amp;height=120&amp;START_MAXIMIZED=FALSE&amp;creator=factset&amp;display_string=Audit"}</definedName>
    <definedName name="_2344__FDSAUDITLINK__" localSheetId="1" hidden="1">{"fdsup://Directions/FactSet Auditing Viewer?action=AUDIT_VALUE&amp;DB=129&amp;ID1=663642&amp;VALUEID=01001&amp;SDATE=2010&amp;PERIODTYPE=ANN_STD&amp;SCFT=3&amp;window=popup_no_bar&amp;width=385&amp;height=120&amp;START_MAXIMIZED=FALSE&amp;creator=factset&amp;display_string=Audit"}</definedName>
    <definedName name="_2344__FDSAUDITLINK__" hidden="1">{"fdsup://Directions/FactSet Auditing Viewer?action=AUDIT_VALUE&amp;DB=129&amp;ID1=663642&amp;VALUEID=01001&amp;SDATE=2010&amp;PERIODTYPE=ANN_STD&amp;SCFT=3&amp;window=popup_no_bar&amp;width=385&amp;height=120&amp;START_MAXIMIZED=FALSE&amp;creator=factset&amp;display_string=Audit"}</definedName>
    <definedName name="_2345__FDSAUDITLINK__" localSheetId="0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2345__FDSAUDITLINK__" localSheetId="1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2345__FDSAUDITLINK__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2346__FDSAUDITLINK__" localSheetId="0" hidden="1">{"fdsup://directions/FAT Viewer?action=UPDATE&amp;creator=factset&amp;DYN_ARGS=TRUE&amp;DOC_NAME=FAT:FQL_AUDITING_CLIENT_TEMPLATE.FAT&amp;display_string=Audit&amp;VAR:KEY=FYFOBYNEPO&amp;VAR:QUERY=RkZfRUJJVERBX09QRVIoQU5OLDAsLCwsVVNEKQ==&amp;WINDOW=FIRST_POPUP&amp;HEIGHT=450&amp;WIDTH=450&amp;STAR","T_MAXIMIZED=FALSE&amp;VAR:CALENDAR=FIVEDAY&amp;VAR:SYMBOL=49458010&amp;VAR:INDEX=0"}</definedName>
    <definedName name="_2346__FDSAUDITLINK__" localSheetId="1" hidden="1">{"fdsup://directions/FAT Viewer?action=UPDATE&amp;creator=factset&amp;DYN_ARGS=TRUE&amp;DOC_NAME=FAT:FQL_AUDITING_CLIENT_TEMPLATE.FAT&amp;display_string=Audit&amp;VAR:KEY=FYFOBYNEPO&amp;VAR:QUERY=RkZfRUJJVERBX09QRVIoQU5OLDAsLCwsVVNEKQ==&amp;WINDOW=FIRST_POPUP&amp;HEIGHT=450&amp;WIDTH=450&amp;STAR","T_MAXIMIZED=FALSE&amp;VAR:CALENDAR=FIVEDAY&amp;VAR:SYMBOL=49458010&amp;VAR:INDEX=0"}</definedName>
    <definedName name="_2346__FDSAUDITLINK__" hidden="1">{"fdsup://directions/FAT Viewer?action=UPDATE&amp;creator=factset&amp;DYN_ARGS=TRUE&amp;DOC_NAME=FAT:FQL_AUDITING_CLIENT_TEMPLATE.FAT&amp;display_string=Audit&amp;VAR:KEY=FYFOBYNEPO&amp;VAR:QUERY=RkZfRUJJVERBX09QRVIoQU5OLDAsLCwsVVNEKQ==&amp;WINDOW=FIRST_POPUP&amp;HEIGHT=450&amp;WIDTH=450&amp;STAR","T_MAXIMIZED=FALSE&amp;VAR:CALENDAR=FIVEDAY&amp;VAR:SYMBOL=49458010&amp;VAR:INDEX=0"}</definedName>
    <definedName name="_2347__FDSAUDITLINK__" localSheetId="0" hidden="1">{"fdsup://directions/FAT Viewer?action=UPDATE&amp;creator=factset&amp;DYN_ARGS=TRUE&amp;DOC_NAME=FAT:FQL_AUDITING_CLIENT_TEMPLATE.FAT&amp;display_string=Audit&amp;VAR:KEY=JQLILMNAJW&amp;VAR:QUERY=RkZfR1JPU1NfSU5DKEFOTiwwLCwsLFVTRCk=&amp;WINDOW=FIRST_POPUP&amp;HEIGHT=450&amp;WIDTH=450&amp;START_MA","XIMIZED=FALSE&amp;VAR:CALENDAR=FIVEDAY&amp;VAR:SYMBOL=49458010&amp;VAR:INDEX=0"}</definedName>
    <definedName name="_2347__FDSAUDITLINK__" localSheetId="1" hidden="1">{"fdsup://directions/FAT Viewer?action=UPDATE&amp;creator=factset&amp;DYN_ARGS=TRUE&amp;DOC_NAME=FAT:FQL_AUDITING_CLIENT_TEMPLATE.FAT&amp;display_string=Audit&amp;VAR:KEY=JQLILMNAJW&amp;VAR:QUERY=RkZfR1JPU1NfSU5DKEFOTiwwLCwsLFVTRCk=&amp;WINDOW=FIRST_POPUP&amp;HEIGHT=450&amp;WIDTH=450&amp;START_MA","XIMIZED=FALSE&amp;VAR:CALENDAR=FIVEDAY&amp;VAR:SYMBOL=49458010&amp;VAR:INDEX=0"}</definedName>
    <definedName name="_2347__FDSAUDITLINK__" hidden="1">{"fdsup://directions/FAT Viewer?action=UPDATE&amp;creator=factset&amp;DYN_ARGS=TRUE&amp;DOC_NAME=FAT:FQL_AUDITING_CLIENT_TEMPLATE.FAT&amp;display_string=Audit&amp;VAR:KEY=JQLILMNAJW&amp;VAR:QUERY=RkZfR1JPU1NfSU5DKEFOTiwwLCwsLFVTRCk=&amp;WINDOW=FIRST_POPUP&amp;HEIGHT=450&amp;WIDTH=450&amp;START_MA","XIMIZED=FALSE&amp;VAR:CALENDAR=FIVEDAY&amp;VAR:SYMBOL=49458010&amp;VAR:INDEX=0"}</definedName>
    <definedName name="_2348__FDSAUDITLINK__" localSheetId="0" hidden="1">{"fdsup://directions/FAT Viewer?action=UPDATE&amp;creator=factset&amp;DYN_ARGS=TRUE&amp;DOC_NAME=FAT:FQL_AUDITING_CLIENT_TEMPLATE.FAT&amp;display_string=Audit&amp;VAR:KEY=ZOVGBQROPS&amp;VAR:QUERY=RkZfQ0FQRVgoQU5OLDAsLCwsVVNEKQ==&amp;WINDOW=FIRST_POPUP&amp;HEIGHT=450&amp;WIDTH=450&amp;START_MAXIMI","ZED=FALSE&amp;VAR:CALENDAR=FIVEDAY&amp;VAR:SYMBOL=42193310&amp;VAR:INDEX=0"}</definedName>
    <definedName name="_2348__FDSAUDITLINK__" localSheetId="1" hidden="1">{"fdsup://directions/FAT Viewer?action=UPDATE&amp;creator=factset&amp;DYN_ARGS=TRUE&amp;DOC_NAME=FAT:FQL_AUDITING_CLIENT_TEMPLATE.FAT&amp;display_string=Audit&amp;VAR:KEY=ZOVGBQROPS&amp;VAR:QUERY=RkZfQ0FQRVgoQU5OLDAsLCwsVVNEKQ==&amp;WINDOW=FIRST_POPUP&amp;HEIGHT=450&amp;WIDTH=450&amp;START_MAXIMI","ZED=FALSE&amp;VAR:CALENDAR=FIVEDAY&amp;VAR:SYMBOL=42193310&amp;VAR:INDEX=0"}</definedName>
    <definedName name="_2348__FDSAUDITLINK__" hidden="1">{"fdsup://directions/FAT Viewer?action=UPDATE&amp;creator=factset&amp;DYN_ARGS=TRUE&amp;DOC_NAME=FAT:FQL_AUDITING_CLIENT_TEMPLATE.FAT&amp;display_string=Audit&amp;VAR:KEY=ZOVGBQROPS&amp;VAR:QUERY=RkZfQ0FQRVgoQU5OLDAsLCwsVVNEKQ==&amp;WINDOW=FIRST_POPUP&amp;HEIGHT=450&amp;WIDTH=450&amp;START_MAXIMI","ZED=FALSE&amp;VAR:CALENDAR=FIVEDAY&amp;VAR:SYMBOL=42193310&amp;VAR:INDEX=0"}</definedName>
    <definedName name="_2349__FDSAUDITLINK__" localSheetId="0" hidden="1">{"fdsup://Directions/FactSet Auditing Viewer?action=AUDIT_VALUE&amp;DB=129&amp;ID1=663642&amp;VALUEID=01001&amp;SDATE=2011&amp;PERIODTYPE=ANN_STD&amp;SCFT=3&amp;window=popup_no_bar&amp;width=385&amp;height=120&amp;START_MAXIMIZED=FALSE&amp;creator=factset&amp;display_string=Audit"}</definedName>
    <definedName name="_2349__FDSAUDITLINK__" localSheetId="1" hidden="1">{"fdsup://Directions/FactSet Auditing Viewer?action=AUDIT_VALUE&amp;DB=129&amp;ID1=663642&amp;VALUEID=01001&amp;SDATE=2011&amp;PERIODTYPE=ANN_STD&amp;SCFT=3&amp;window=popup_no_bar&amp;width=385&amp;height=120&amp;START_MAXIMIZED=FALSE&amp;creator=factset&amp;display_string=Audit"}</definedName>
    <definedName name="_2349__FDSAUDITLINK__" hidden="1">{"fdsup://Directions/FactSet Auditing Viewer?action=AUDIT_VALUE&amp;DB=129&amp;ID1=663642&amp;VALUEID=01001&amp;SDATE=2011&amp;PERIODTYPE=ANN_STD&amp;SCFT=3&amp;window=popup_no_bar&amp;width=385&amp;height=120&amp;START_MAXIMIZED=FALSE&amp;creator=factset&amp;display_string=Audit"}</definedName>
    <definedName name="_235__123Graph_XCHART_24" hidden="1">#REF!</definedName>
    <definedName name="_235__FDSAUDITLINK__" localSheetId="0" hidden="1">{"fdsup://Directions/FactSet Auditing Viewer?action=AUDIT_VALUE&amp;DB=129&amp;ID1=454721&amp;VALUEID=01001&amp;SDATE=200702&amp;PERIODTYPE=QTR_STD&amp;window=popup_no_bar&amp;width=385&amp;height=120&amp;START_MAXIMIZED=FALSE&amp;creator=factset&amp;display_string=Audit"}</definedName>
    <definedName name="_235__FDSAUDITLINK__" localSheetId="1" hidden="1">{"fdsup://Directions/FactSet Auditing Viewer?action=AUDIT_VALUE&amp;DB=129&amp;ID1=454721&amp;VALUEID=01001&amp;SDATE=200702&amp;PERIODTYPE=QTR_STD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454721&amp;VALUEID=01001&amp;SDATE=200702&amp;PERIODTYPE=QTR_STD&amp;window=popup_no_bar&amp;width=385&amp;height=120&amp;START_MAXIMIZED=FALSE&amp;creator=factset&amp;display_string=Audit"}</definedName>
    <definedName name="_2350__FDSAUDITLINK__" localSheetId="0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2350__FDSAUDITLINK__" localSheetId="1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2350__FDSAUDITLINK__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2351__FDSAUDITLINK__" localSheetId="0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2351__FDSAUDITLINK__" localSheetId="1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2351__FDSAUDITLINK__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2352__FDSAUDITLINK__" localSheetId="0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2352__FDSAUDITLINK__" localSheetId="1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2352__FDSAUDITLINK__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2353__FDSAUDITLINK__" localSheetId="0" hidden="1">{"fdsup://directions/FAT Viewer?action=UPDATE&amp;creator=factset&amp;DYN_ARGS=TRUE&amp;DOC_NAME=FAT:FQL_AUDITING_CLIENT_TEMPLATE.FAT&amp;display_string=Audit&amp;VAR:KEY=IRUHQFGLGF&amp;VAR:QUERY=RkZfTkVUX0lOQyhBTk4sLTFBWSwsLCxVU0Qp&amp;WINDOW=FIRST_POPUP&amp;HEIGHT=450&amp;WIDTH=450&amp;START_MA","XIMIZED=FALSE&amp;VAR:CALENDAR=FIVEDAY&amp;VAR:SYMBOL=03232P40&amp;VAR:INDEX=0"}</definedName>
    <definedName name="_2353__FDSAUDITLINK__" localSheetId="1" hidden="1">{"fdsup://directions/FAT Viewer?action=UPDATE&amp;creator=factset&amp;DYN_ARGS=TRUE&amp;DOC_NAME=FAT:FQL_AUDITING_CLIENT_TEMPLATE.FAT&amp;display_string=Audit&amp;VAR:KEY=IRUHQFGLGF&amp;VAR:QUERY=RkZfTkVUX0lOQyhBTk4sLTFBWSwsLCxVU0Qp&amp;WINDOW=FIRST_POPUP&amp;HEIGHT=450&amp;WIDTH=450&amp;START_MA","XIMIZED=FALSE&amp;VAR:CALENDAR=FIVEDAY&amp;VAR:SYMBOL=03232P40&amp;VAR:INDEX=0"}</definedName>
    <definedName name="_2353__FDSAUDITLINK__" hidden="1">{"fdsup://directions/FAT Viewer?action=UPDATE&amp;creator=factset&amp;DYN_ARGS=TRUE&amp;DOC_NAME=FAT:FQL_AUDITING_CLIENT_TEMPLATE.FAT&amp;display_string=Audit&amp;VAR:KEY=IRUHQFGLGF&amp;VAR:QUERY=RkZfTkVUX0lOQyhBTk4sLTFBWSwsLCxVU0Qp&amp;WINDOW=FIRST_POPUP&amp;HEIGHT=450&amp;WIDTH=450&amp;START_MA","XIMIZED=FALSE&amp;VAR:CALENDAR=FIVEDAY&amp;VAR:SYMBOL=03232P40&amp;VAR:INDEX=0"}</definedName>
    <definedName name="_2354__FDSAUDITLINK__" localSheetId="0" hidden="1">{"fdsup://directions/FAT Viewer?action=UPDATE&amp;creator=factset&amp;DYN_ARGS=TRUE&amp;DOC_NAME=FAT:FQL_AUDITING_CLIENT_TEMPLATE.FAT&amp;display_string=Audit&amp;VAR:KEY=OTYJONELUD&amp;VAR:QUERY=RkZfRUJJVF9PUEVSKEFOTiwtMUFZLCwsLFVTRCk=&amp;WINDOW=FIRST_POPUP&amp;HEIGHT=450&amp;WIDTH=450&amp;STAR","T_MAXIMIZED=FALSE&amp;VAR:CALENDAR=FIVEDAY&amp;VAR:SYMBOL=03232P40&amp;VAR:INDEX=0"}</definedName>
    <definedName name="_2354__FDSAUDITLINK__" localSheetId="1" hidden="1">{"fdsup://directions/FAT Viewer?action=UPDATE&amp;creator=factset&amp;DYN_ARGS=TRUE&amp;DOC_NAME=FAT:FQL_AUDITING_CLIENT_TEMPLATE.FAT&amp;display_string=Audit&amp;VAR:KEY=OTYJONELUD&amp;VAR:QUERY=RkZfRUJJVF9PUEVSKEFOTiwtMUFZLCwsLFVTRCk=&amp;WINDOW=FIRST_POPUP&amp;HEIGHT=450&amp;WIDTH=450&amp;STAR","T_MAXIMIZED=FALSE&amp;VAR:CALENDAR=FIVEDAY&amp;VAR:SYMBOL=03232P40&amp;VAR:INDEX=0"}</definedName>
    <definedName name="_2354__FDSAUDITLINK__" hidden="1">{"fdsup://directions/FAT Viewer?action=UPDATE&amp;creator=factset&amp;DYN_ARGS=TRUE&amp;DOC_NAME=FAT:FQL_AUDITING_CLIENT_TEMPLATE.FAT&amp;display_string=Audit&amp;VAR:KEY=OTYJONELUD&amp;VAR:QUERY=RkZfRUJJVF9PUEVSKEFOTiwtMUFZLCwsLFVTRCk=&amp;WINDOW=FIRST_POPUP&amp;HEIGHT=450&amp;WIDTH=450&amp;STAR","T_MAXIMIZED=FALSE&amp;VAR:CALENDAR=FIVEDAY&amp;VAR:SYMBOL=03232P40&amp;VAR:INDEX=0"}</definedName>
    <definedName name="_2355__FDSAUDITLINK__" localSheetId="0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2355__FDSAUDITLINK__" localSheetId="1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2355__FDSAUDITLINK__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2356__FDSAUDITLINK__" localSheetId="0" hidden="1">{"fdsup://directions/FAT Viewer?action=UPDATE&amp;creator=factset&amp;DYN_ARGS=TRUE&amp;DOC_NAME=FAT:FQL_AUDITING_CLIENT_TEMPLATE.FAT&amp;display_string=Audit&amp;VAR:KEY=TCPUVCRERA&amp;VAR:QUERY=RkZfRUJJVERBX09QRVIoQU5OLDAsLCwsU0dEKQ==&amp;WINDOW=FIRST_POPUP&amp;HEIGHT=450&amp;WIDTH=450&amp;STAR","T_MAXIMIZED=FALSE&amp;VAR:CALENDAR=FIVEDAY&amp;VAR:SYMBOL=681114&amp;VAR:INDEX=0"}</definedName>
    <definedName name="_2356__FDSAUDITLINK__" localSheetId="1" hidden="1">{"fdsup://directions/FAT Viewer?action=UPDATE&amp;creator=factset&amp;DYN_ARGS=TRUE&amp;DOC_NAME=FAT:FQL_AUDITING_CLIENT_TEMPLATE.FAT&amp;display_string=Audit&amp;VAR:KEY=TCPUVCRERA&amp;VAR:QUERY=RkZfRUJJVERBX09QRVIoQU5OLDAsLCwsU0dEKQ==&amp;WINDOW=FIRST_POPUP&amp;HEIGHT=450&amp;WIDTH=450&amp;STAR","T_MAXIMIZED=FALSE&amp;VAR:CALENDAR=FIVEDAY&amp;VAR:SYMBOL=681114&amp;VAR:INDEX=0"}</definedName>
    <definedName name="_2356__FDSAUDITLINK__" hidden="1">{"fdsup://directions/FAT Viewer?action=UPDATE&amp;creator=factset&amp;DYN_ARGS=TRUE&amp;DOC_NAME=FAT:FQL_AUDITING_CLIENT_TEMPLATE.FAT&amp;display_string=Audit&amp;VAR:KEY=TCPUVCRERA&amp;VAR:QUERY=RkZfRUJJVERBX09QRVIoQU5OLDAsLCwsU0dEKQ==&amp;WINDOW=FIRST_POPUP&amp;HEIGHT=450&amp;WIDTH=450&amp;STAR","T_MAXIMIZED=FALSE&amp;VAR:CALENDAR=FIVEDAY&amp;VAR:SYMBOL=681114&amp;VAR:INDEX=0"}</definedName>
    <definedName name="_2357__FDSAUDITLINK__" localSheetId="0" hidden="1">{"fdsup://directions/FAT Viewer?action=UPDATE&amp;creator=factset&amp;DYN_ARGS=TRUE&amp;DOC_NAME=FAT:FQL_AUDITING_CLIENT_TEMPLATE.FAT&amp;display_string=Audit&amp;VAR:KEY=XEPKZCROLW&amp;VAR:QUERY=RkZfR1JPU1NfSU5DKEFOTiwwLCwsLFNHRCk=&amp;WINDOW=FIRST_POPUP&amp;HEIGHT=450&amp;WIDTH=450&amp;START_MA","XIMIZED=FALSE&amp;VAR:CALENDAR=FIVEDAY&amp;VAR:SYMBOL=681114&amp;VAR:INDEX=0"}</definedName>
    <definedName name="_2357__FDSAUDITLINK__" localSheetId="1" hidden="1">{"fdsup://directions/FAT Viewer?action=UPDATE&amp;creator=factset&amp;DYN_ARGS=TRUE&amp;DOC_NAME=FAT:FQL_AUDITING_CLIENT_TEMPLATE.FAT&amp;display_string=Audit&amp;VAR:KEY=XEPKZCROLW&amp;VAR:QUERY=RkZfR1JPU1NfSU5DKEFOTiwwLCwsLFNHRCk=&amp;WINDOW=FIRST_POPUP&amp;HEIGHT=450&amp;WIDTH=450&amp;START_MA","XIMIZED=FALSE&amp;VAR:CALENDAR=FIVEDAY&amp;VAR:SYMBOL=681114&amp;VAR:INDEX=0"}</definedName>
    <definedName name="_2357__FDSAUDITLINK__" hidden="1">{"fdsup://directions/FAT Viewer?action=UPDATE&amp;creator=factset&amp;DYN_ARGS=TRUE&amp;DOC_NAME=FAT:FQL_AUDITING_CLIENT_TEMPLATE.FAT&amp;display_string=Audit&amp;VAR:KEY=XEPKZCROLW&amp;VAR:QUERY=RkZfR1JPU1NfSU5DKEFOTiwwLCwsLFNHRCk=&amp;WINDOW=FIRST_POPUP&amp;HEIGHT=450&amp;WIDTH=450&amp;START_MA","XIMIZED=FALSE&amp;VAR:CALENDAR=FIVEDAY&amp;VAR:SYMBOL=681114&amp;VAR:INDEX=0"}</definedName>
    <definedName name="_2358__FDSAUDITLINK__" localSheetId="0" hidden="1">{"fdsup://directions/FAT Viewer?action=UPDATE&amp;creator=factset&amp;DYN_ARGS=TRUE&amp;DOC_NAME=FAT:FQL_AUDITING_CLIENT_TEMPLATE.FAT&amp;display_string=Audit&amp;VAR:KEY=DKFMJQVMXA&amp;VAR:QUERY=RkZfQ0FQRVgoQU5OLDAsLCwsVVNEKQ==&amp;WINDOW=FIRST_POPUP&amp;HEIGHT=450&amp;WIDTH=450&amp;START_MAXIMI","ZED=FALSE&amp;VAR:CALENDAR=FIVEDAY&amp;VAR:SYMBOL=03232P40&amp;VAR:INDEX=0"}</definedName>
    <definedName name="_2358__FDSAUDITLINK__" localSheetId="1" hidden="1">{"fdsup://directions/FAT Viewer?action=UPDATE&amp;creator=factset&amp;DYN_ARGS=TRUE&amp;DOC_NAME=FAT:FQL_AUDITING_CLIENT_TEMPLATE.FAT&amp;display_string=Audit&amp;VAR:KEY=DKFMJQVMXA&amp;VAR:QUERY=RkZfQ0FQRVgoQU5OLDAsLCwsVVNEKQ==&amp;WINDOW=FIRST_POPUP&amp;HEIGHT=450&amp;WIDTH=450&amp;START_MAXIMI","ZED=FALSE&amp;VAR:CALENDAR=FIVEDAY&amp;VAR:SYMBOL=03232P40&amp;VAR:INDEX=0"}</definedName>
    <definedName name="_2358__FDSAUDITLINK__" hidden="1">{"fdsup://directions/FAT Viewer?action=UPDATE&amp;creator=factset&amp;DYN_ARGS=TRUE&amp;DOC_NAME=FAT:FQL_AUDITING_CLIENT_TEMPLATE.FAT&amp;display_string=Audit&amp;VAR:KEY=DKFMJQVMXA&amp;VAR:QUERY=RkZfQ0FQRVgoQU5OLDAsLCwsVVNEKQ==&amp;WINDOW=FIRST_POPUP&amp;HEIGHT=450&amp;WIDTH=450&amp;START_MAXIMI","ZED=FALSE&amp;VAR:CALENDAR=FIVEDAY&amp;VAR:SYMBOL=03232P40&amp;VAR:INDEX=0"}</definedName>
    <definedName name="_2359__FDSAUDITLINK__" localSheetId="0" hidden="1">{"fdsup://Directions/FactSet Auditing Viewer?action=AUDIT_VALUE&amp;DB=129&amp;ID1=B1XC09&amp;VALUEID=01001&amp;SDATE=2011&amp;PERIODTYPE=ANN_STD&amp;SCFT=3&amp;window=popup_no_bar&amp;width=385&amp;height=120&amp;START_MAXIMIZED=FALSE&amp;creator=factset&amp;display_string=Audit"}</definedName>
    <definedName name="_2359__FDSAUDITLINK__" localSheetId="1" hidden="1">{"fdsup://Directions/FactSet Auditing Viewer?action=AUDIT_VALUE&amp;DB=129&amp;ID1=B1XC09&amp;VALUEID=01001&amp;SDATE=2011&amp;PERIODTYPE=ANN_STD&amp;SCFT=3&amp;window=popup_no_bar&amp;width=385&amp;height=120&amp;START_MAXIMIZED=FALSE&amp;creator=factset&amp;display_string=Audit"}</definedName>
    <definedName name="_2359__FDSAUDITLINK__" hidden="1">{"fdsup://Directions/FactSet Auditing Viewer?action=AUDIT_VALUE&amp;DB=129&amp;ID1=B1XC09&amp;VALUEID=01001&amp;SDATE=2011&amp;PERIODTYPE=ANN_STD&amp;SCFT=3&amp;window=popup_no_bar&amp;width=385&amp;height=120&amp;START_MAXIMIZED=FALSE&amp;creator=factset&amp;display_string=Audit"}</definedName>
    <definedName name="_236__123Graph_XCHART_25" hidden="1">#REF!</definedName>
    <definedName name="_236__FDSAUDITLINK__" localSheetId="0" hidden="1">{"fdsup://Directions/FactSet Auditing Viewer?action=AUDIT_VALUE&amp;DB=129&amp;ID1=454721&amp;VALUEID=01001&amp;SDATE=200701&amp;PERIODTYPE=QTR_STD&amp;window=popup_no_bar&amp;width=385&amp;height=120&amp;START_MAXIMIZED=FALSE&amp;creator=factset&amp;display_string=Audit"}</definedName>
    <definedName name="_236__FDSAUDITLINK__" localSheetId="1" hidden="1">{"fdsup://Directions/FactSet Auditing Viewer?action=AUDIT_VALUE&amp;DB=129&amp;ID1=454721&amp;VALUEID=01001&amp;SDATE=200701&amp;PERIODTYPE=QTR_STD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454721&amp;VALUEID=01001&amp;SDATE=200701&amp;PERIODTYPE=QTR_STD&amp;window=popup_no_bar&amp;width=385&amp;height=120&amp;START_MAXIMIZED=FALSE&amp;creator=factset&amp;display_string=Audit"}</definedName>
    <definedName name="_2360__FDSAUDITLINK__" localSheetId="0" hidden="1">{"fdsup://Directions/FactSet Auditing Viewer?action=AUDIT_VALUE&amp;DB=129&amp;ID1=B403QG&amp;VALUEID=01251&amp;SDATE=2010&amp;PERIODTYPE=ANN_STD&amp;SCFT=3&amp;window=popup_no_bar&amp;width=385&amp;height=120&amp;START_MAXIMIZED=FALSE&amp;creator=factset&amp;display_string=Audit"}</definedName>
    <definedName name="_2360__FDSAUDITLINK__" localSheetId="1" hidden="1">{"fdsup://Directions/FactSet Auditing Viewer?action=AUDIT_VALUE&amp;DB=129&amp;ID1=B403QG&amp;VALUEID=01251&amp;SDATE=2010&amp;PERIODTYPE=ANN_STD&amp;SCFT=3&amp;window=popup_no_bar&amp;width=385&amp;height=120&amp;START_MAXIMIZED=FALSE&amp;creator=factset&amp;display_string=Audit"}</definedName>
    <definedName name="_2360__FDSAUDITLINK__" hidden="1">{"fdsup://Directions/FactSet Auditing Viewer?action=AUDIT_VALUE&amp;DB=129&amp;ID1=B403QG&amp;VALUEID=01251&amp;SDATE=2010&amp;PERIODTYPE=ANN_STD&amp;SCFT=3&amp;window=popup_no_bar&amp;width=385&amp;height=120&amp;START_MAXIMIZED=FALSE&amp;creator=factset&amp;display_string=Audit"}</definedName>
    <definedName name="_2361__FDSAUDITLINK__" localSheetId="0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2361__FDSAUDITLINK__" localSheetId="1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2361__FDSAUDITLINK__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2362__FDSAUDITLINK__" localSheetId="0" hidden="1">{"fdsup://directions/FAT Viewer?action=UPDATE&amp;creator=factset&amp;DYN_ARGS=TRUE&amp;DOC_NAME=FAT:FQL_AUDITING_CLIENT_TEMPLATE.FAT&amp;display_string=Audit&amp;VAR:KEY=WBCNMHUHWT&amp;VAR:QUERY=RkZfRUJJVERBX09QRVIoQU5OLC0xQVksLCwsVEhCKQ==&amp;WINDOW=FIRST_POPUP&amp;HEIGHT=450&amp;WIDTH=450&amp;","START_MAXIMIZED=FALSE&amp;VAR:CALENDAR=FIVEDAY&amp;VAR:SYMBOL=B0166D&amp;VAR:INDEX=0"}</definedName>
    <definedName name="_2362__FDSAUDITLINK__" localSheetId="1" hidden="1">{"fdsup://directions/FAT Viewer?action=UPDATE&amp;creator=factset&amp;DYN_ARGS=TRUE&amp;DOC_NAME=FAT:FQL_AUDITING_CLIENT_TEMPLATE.FAT&amp;display_string=Audit&amp;VAR:KEY=WBCNMHUHWT&amp;VAR:QUERY=RkZfRUJJVERBX09QRVIoQU5OLC0xQVksLCwsVEhCKQ==&amp;WINDOW=FIRST_POPUP&amp;HEIGHT=450&amp;WIDTH=450&amp;","START_MAXIMIZED=FALSE&amp;VAR:CALENDAR=FIVEDAY&amp;VAR:SYMBOL=B0166D&amp;VAR:INDEX=0"}</definedName>
    <definedName name="_2362__FDSAUDITLINK__" hidden="1">{"fdsup://directions/FAT Viewer?action=UPDATE&amp;creator=factset&amp;DYN_ARGS=TRUE&amp;DOC_NAME=FAT:FQL_AUDITING_CLIENT_TEMPLATE.FAT&amp;display_string=Audit&amp;VAR:KEY=WBCNMHUHWT&amp;VAR:QUERY=RkZfRUJJVERBX09QRVIoQU5OLC0xQVksLCwsVEhCKQ==&amp;WINDOW=FIRST_POPUP&amp;HEIGHT=450&amp;WIDTH=450&amp;","START_MAXIMIZED=FALSE&amp;VAR:CALENDAR=FIVEDAY&amp;VAR:SYMBOL=B0166D&amp;VAR:INDEX=0"}</definedName>
    <definedName name="_2363__FDSAUDITLINK__" localSheetId="0" hidden="1">{"fdsup://directions/FAT Viewer?action=UPDATE&amp;creator=factset&amp;DYN_ARGS=TRUE&amp;DOC_NAME=FAT:FQL_AUDITING_CLIENT_TEMPLATE.FAT&amp;display_string=Audit&amp;VAR:KEY=OTATSBCFEP&amp;VAR:QUERY=RkZfR1JPU1NfSU5DKEFOTiwtMUFZLCwsLFRIQik=&amp;WINDOW=FIRST_POPUP&amp;HEIGHT=450&amp;WIDTH=450&amp;STAR","T_MAXIMIZED=FALSE&amp;VAR:CALENDAR=FIVEDAY&amp;VAR:SYMBOL=B0166D&amp;VAR:INDEX=0"}</definedName>
    <definedName name="_2363__FDSAUDITLINK__" localSheetId="1" hidden="1">{"fdsup://directions/FAT Viewer?action=UPDATE&amp;creator=factset&amp;DYN_ARGS=TRUE&amp;DOC_NAME=FAT:FQL_AUDITING_CLIENT_TEMPLATE.FAT&amp;display_string=Audit&amp;VAR:KEY=OTATSBCFEP&amp;VAR:QUERY=RkZfR1JPU1NfSU5DKEFOTiwtMUFZLCwsLFRIQik=&amp;WINDOW=FIRST_POPUP&amp;HEIGHT=450&amp;WIDTH=450&amp;STAR","T_MAXIMIZED=FALSE&amp;VAR:CALENDAR=FIVEDAY&amp;VAR:SYMBOL=B0166D&amp;VAR:INDEX=0"}</definedName>
    <definedName name="_2363__FDSAUDITLINK__" hidden="1">{"fdsup://directions/FAT Viewer?action=UPDATE&amp;creator=factset&amp;DYN_ARGS=TRUE&amp;DOC_NAME=FAT:FQL_AUDITING_CLIENT_TEMPLATE.FAT&amp;display_string=Audit&amp;VAR:KEY=OTATSBCFEP&amp;VAR:QUERY=RkZfR1JPU1NfSU5DKEFOTiwtMUFZLCwsLFRIQik=&amp;WINDOW=FIRST_POPUP&amp;HEIGHT=450&amp;WIDTH=450&amp;STAR","T_MAXIMIZED=FALSE&amp;VAR:CALENDAR=FIVEDAY&amp;VAR:SYMBOL=B0166D&amp;VAR:INDEX=0"}</definedName>
    <definedName name="_2364__FDSAUDITLINK__" localSheetId="0" hidden="1">{"fdsup://directions/FAT Viewer?action=UPDATE&amp;creator=factset&amp;DYN_ARGS=TRUE&amp;DOC_NAME=FAT:FQL_AUDITING_CLIENT_TEMPLATE.FAT&amp;display_string=Audit&amp;VAR:KEY=KHIDGDQJYN&amp;VAR:QUERY=RkZfQ0FQRVgoQU5OLC0xQVksLCwsVEhCKQ==&amp;WINDOW=FIRST_POPUP&amp;HEIGHT=450&amp;WIDTH=450&amp;START_MA","XIMIZED=FALSE&amp;VAR:CALENDAR=FIVEDAY&amp;VAR:SYMBOL=B013SS&amp;VAR:INDEX=0"}</definedName>
    <definedName name="_2364__FDSAUDITLINK__" localSheetId="1" hidden="1">{"fdsup://directions/FAT Viewer?action=UPDATE&amp;creator=factset&amp;DYN_ARGS=TRUE&amp;DOC_NAME=FAT:FQL_AUDITING_CLIENT_TEMPLATE.FAT&amp;display_string=Audit&amp;VAR:KEY=KHIDGDQJYN&amp;VAR:QUERY=RkZfQ0FQRVgoQU5OLC0xQVksLCwsVEhCKQ==&amp;WINDOW=FIRST_POPUP&amp;HEIGHT=450&amp;WIDTH=450&amp;START_MA","XIMIZED=FALSE&amp;VAR:CALENDAR=FIVEDAY&amp;VAR:SYMBOL=B013SS&amp;VAR:INDEX=0"}</definedName>
    <definedName name="_2364__FDSAUDITLINK__" hidden="1">{"fdsup://directions/FAT Viewer?action=UPDATE&amp;creator=factset&amp;DYN_ARGS=TRUE&amp;DOC_NAME=FAT:FQL_AUDITING_CLIENT_TEMPLATE.FAT&amp;display_string=Audit&amp;VAR:KEY=KHIDGDQJYN&amp;VAR:QUERY=RkZfQ0FQRVgoQU5OLC0xQVksLCwsVEhCKQ==&amp;WINDOW=FIRST_POPUP&amp;HEIGHT=450&amp;WIDTH=450&amp;START_MA","XIMIZED=FALSE&amp;VAR:CALENDAR=FIVEDAY&amp;VAR:SYMBOL=B013SS&amp;VAR:INDEX=0"}</definedName>
    <definedName name="_2365__FDSAUDITLINK__" localSheetId="0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2365__FDSAUDITLINK__" localSheetId="1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2365__FDSAUDITLINK__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2366__FDSAUDITLINK__" localSheetId="0" hidden="1">{"fdsup://directions/FAT Viewer?action=UPDATE&amp;creator=factset&amp;DYN_ARGS=TRUE&amp;DOC_NAME=FAT:FQL_AUDITING_CLIENT_TEMPLATE.FAT&amp;display_string=Audit&amp;VAR:KEY=ZCVKTSDYBU&amp;VAR:QUERY=RkZfRUJJVERBX09QRVIoQU5OLDAsLCwsVEhCKQ==&amp;WINDOW=FIRST_POPUP&amp;HEIGHT=450&amp;WIDTH=450&amp;STAR","T_MAXIMIZED=FALSE&amp;VAR:CALENDAR=FIVEDAY&amp;VAR:SYMBOL=B0166D&amp;VAR:INDEX=0"}</definedName>
    <definedName name="_2366__FDSAUDITLINK__" localSheetId="1" hidden="1">{"fdsup://directions/FAT Viewer?action=UPDATE&amp;creator=factset&amp;DYN_ARGS=TRUE&amp;DOC_NAME=FAT:FQL_AUDITING_CLIENT_TEMPLATE.FAT&amp;display_string=Audit&amp;VAR:KEY=ZCVKTSDYBU&amp;VAR:QUERY=RkZfRUJJVERBX09QRVIoQU5OLDAsLCwsVEhCKQ==&amp;WINDOW=FIRST_POPUP&amp;HEIGHT=450&amp;WIDTH=450&amp;STAR","T_MAXIMIZED=FALSE&amp;VAR:CALENDAR=FIVEDAY&amp;VAR:SYMBOL=B0166D&amp;VAR:INDEX=0"}</definedName>
    <definedName name="_2366__FDSAUDITLINK__" hidden="1">{"fdsup://directions/FAT Viewer?action=UPDATE&amp;creator=factset&amp;DYN_ARGS=TRUE&amp;DOC_NAME=FAT:FQL_AUDITING_CLIENT_TEMPLATE.FAT&amp;display_string=Audit&amp;VAR:KEY=ZCVKTSDYBU&amp;VAR:QUERY=RkZfRUJJVERBX09QRVIoQU5OLDAsLCwsVEhCKQ==&amp;WINDOW=FIRST_POPUP&amp;HEIGHT=450&amp;WIDTH=450&amp;STAR","T_MAXIMIZED=FALSE&amp;VAR:CALENDAR=FIVEDAY&amp;VAR:SYMBOL=B0166D&amp;VAR:INDEX=0"}</definedName>
    <definedName name="_2367__FDSAUDITLINK__" localSheetId="0" hidden="1">{"fdsup://directions/FAT Viewer?action=UPDATE&amp;creator=factset&amp;DYN_ARGS=TRUE&amp;DOC_NAME=FAT:FQL_AUDITING_CLIENT_TEMPLATE.FAT&amp;display_string=Audit&amp;VAR:KEY=LQBMFMBYLY&amp;VAR:QUERY=RkZfR1JPU1NfSU5DKEFOTiwwLCwsLFRIQik=&amp;WINDOW=FIRST_POPUP&amp;HEIGHT=450&amp;WIDTH=450&amp;START_MA","XIMIZED=FALSE&amp;VAR:CALENDAR=FIVEDAY&amp;VAR:SYMBOL=B0166D&amp;VAR:INDEX=0"}</definedName>
    <definedName name="_2367__FDSAUDITLINK__" localSheetId="1" hidden="1">{"fdsup://directions/FAT Viewer?action=UPDATE&amp;creator=factset&amp;DYN_ARGS=TRUE&amp;DOC_NAME=FAT:FQL_AUDITING_CLIENT_TEMPLATE.FAT&amp;display_string=Audit&amp;VAR:KEY=LQBMFMBYLY&amp;VAR:QUERY=RkZfR1JPU1NfSU5DKEFOTiwwLCwsLFRIQik=&amp;WINDOW=FIRST_POPUP&amp;HEIGHT=450&amp;WIDTH=450&amp;START_MA","XIMIZED=FALSE&amp;VAR:CALENDAR=FIVEDAY&amp;VAR:SYMBOL=B0166D&amp;VAR:INDEX=0"}</definedName>
    <definedName name="_2367__FDSAUDITLINK__" hidden="1">{"fdsup://directions/FAT Viewer?action=UPDATE&amp;creator=factset&amp;DYN_ARGS=TRUE&amp;DOC_NAME=FAT:FQL_AUDITING_CLIENT_TEMPLATE.FAT&amp;display_string=Audit&amp;VAR:KEY=LQBMFMBYLY&amp;VAR:QUERY=RkZfR1JPU1NfSU5DKEFOTiwwLCwsLFRIQik=&amp;WINDOW=FIRST_POPUP&amp;HEIGHT=450&amp;WIDTH=450&amp;START_MA","XIMIZED=FALSE&amp;VAR:CALENDAR=FIVEDAY&amp;VAR:SYMBOL=B0166D&amp;VAR:INDEX=0"}</definedName>
    <definedName name="_2368__FDSAUDITLINK__" localSheetId="0" hidden="1">{"fdsup://directions/FAT Viewer?action=UPDATE&amp;creator=factset&amp;DYN_ARGS=TRUE&amp;DOC_NAME=FAT:FQL_AUDITING_CLIENT_TEMPLATE.FAT&amp;display_string=Audit&amp;VAR:KEY=RSBGJYNOLK&amp;VAR:QUERY=RkZfQ0FQRVgoQU5OLDAsLCwsVEhCKQ==&amp;WINDOW=FIRST_POPUP&amp;HEIGHT=450&amp;WIDTH=450&amp;START_MAXIMI","ZED=FALSE&amp;VAR:CALENDAR=FIVEDAY&amp;VAR:SYMBOL=B013SS&amp;VAR:INDEX=0"}</definedName>
    <definedName name="_2368__FDSAUDITLINK__" localSheetId="1" hidden="1">{"fdsup://directions/FAT Viewer?action=UPDATE&amp;creator=factset&amp;DYN_ARGS=TRUE&amp;DOC_NAME=FAT:FQL_AUDITING_CLIENT_TEMPLATE.FAT&amp;display_string=Audit&amp;VAR:KEY=RSBGJYNOLK&amp;VAR:QUERY=RkZfQ0FQRVgoQU5OLDAsLCwsVEhCKQ==&amp;WINDOW=FIRST_POPUP&amp;HEIGHT=450&amp;WIDTH=450&amp;START_MAXIMI","ZED=FALSE&amp;VAR:CALENDAR=FIVEDAY&amp;VAR:SYMBOL=B013SS&amp;VAR:INDEX=0"}</definedName>
    <definedName name="_2368__FDSAUDITLINK__" hidden="1">{"fdsup://directions/FAT Viewer?action=UPDATE&amp;creator=factset&amp;DYN_ARGS=TRUE&amp;DOC_NAME=FAT:FQL_AUDITING_CLIENT_TEMPLATE.FAT&amp;display_string=Audit&amp;VAR:KEY=RSBGJYNOLK&amp;VAR:QUERY=RkZfQ0FQRVgoQU5OLDAsLCwsVEhCKQ==&amp;WINDOW=FIRST_POPUP&amp;HEIGHT=450&amp;WIDTH=450&amp;START_MAXIMI","ZED=FALSE&amp;VAR:CALENDAR=FIVEDAY&amp;VAR:SYMBOL=B013SS&amp;VAR:INDEX=0"}</definedName>
    <definedName name="_2369__FDSAUDITLINK__" localSheetId="0" hidden="1">{"fdsup://Directions/FactSet Auditing Viewer?action=AUDIT_VALUE&amp;DB=129&amp;ID1=B403QG&amp;VALUEID=01001&amp;SDATE=2011&amp;PERIODTYPE=ANN_STD&amp;SCFT=3&amp;window=popup_no_bar&amp;width=385&amp;height=120&amp;START_MAXIMIZED=FALSE&amp;creator=factset&amp;display_string=Audit"}</definedName>
    <definedName name="_2369__FDSAUDITLINK__" localSheetId="1" hidden="1">{"fdsup://Directions/FactSet Auditing Viewer?action=AUDIT_VALUE&amp;DB=129&amp;ID1=B403QG&amp;VALUEID=01001&amp;SDATE=2011&amp;PERIODTYPE=ANN_STD&amp;SCFT=3&amp;window=popup_no_bar&amp;width=385&amp;height=120&amp;START_MAXIMIZED=FALSE&amp;creator=factset&amp;display_string=Audit"}</definedName>
    <definedName name="_2369__FDSAUDITLINK__" hidden="1">{"fdsup://Directions/FactSet Auditing Viewer?action=AUDIT_VALUE&amp;DB=129&amp;ID1=B403QG&amp;VALUEID=01001&amp;SDATE=2011&amp;PERIODTYPE=ANN_STD&amp;SCFT=3&amp;window=popup_no_bar&amp;width=385&amp;height=120&amp;START_MAXIMIZED=FALSE&amp;creator=factset&amp;display_string=Audit"}</definedName>
    <definedName name="_237__123Graph_XCHART_26" hidden="1">#REF!</definedName>
    <definedName name="_237__FDSAUDITLINK__" localSheetId="0" hidden="1">{"fdsup://Directions/FactSet Auditing Viewer?action=AUDIT_VALUE&amp;DB=129&amp;ID1=464731&amp;VALUEID=01001&amp;SDATE=200903&amp;PERIODTYPE=QTR_STD&amp;window=popup_no_bar&amp;width=385&amp;height=120&amp;START_MAXIMIZED=FALSE&amp;creator=factset&amp;display_string=Audit"}</definedName>
    <definedName name="_237__FDSAUDITLINK__" localSheetId="1" hidden="1">{"fdsup://Directions/FactSet Auditing Viewer?action=AUDIT_VALUE&amp;DB=129&amp;ID1=464731&amp;VALUEID=01001&amp;SDATE=200903&amp;PERIODTYPE=QTR_STD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464731&amp;VALUEID=01001&amp;SDATE=200903&amp;PERIODTYPE=QTR_STD&amp;window=popup_no_bar&amp;width=385&amp;height=120&amp;START_MAXIMIZED=FALSE&amp;creator=factset&amp;display_string=Audit"}</definedName>
    <definedName name="_2370__FDSAUDITLINK__" localSheetId="0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2370__FDSAUDITLINK__" localSheetId="1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2370__FDSAUDITLINK__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2371__FDSAUDITLINK__" localSheetId="0" hidden="1">{"fdsup://Directions/FactSet Auditing Viewer?action=AUDIT_VALUE&amp;DB=129&amp;ID1=B0H3TD&amp;VALUEID=01251&amp;SDATE=2011&amp;PERIODTYPE=ANN_STD&amp;SCFT=3&amp;window=popup_no_bar&amp;width=385&amp;height=120&amp;START_MAXIMIZED=FALSE&amp;creator=factset&amp;display_string=Audit"}</definedName>
    <definedName name="_2371__FDSAUDITLINK__" localSheetId="1" hidden="1">{"fdsup://Directions/FactSet Auditing Viewer?action=AUDIT_VALUE&amp;DB=129&amp;ID1=B0H3TD&amp;VALUEID=01251&amp;SDATE=2011&amp;PERIODTYPE=ANN_STD&amp;SCFT=3&amp;window=popup_no_bar&amp;width=385&amp;height=120&amp;START_MAXIMIZED=FALSE&amp;creator=factset&amp;display_string=Audit"}</definedName>
    <definedName name="_2371__FDSAUDITLINK__" hidden="1">{"fdsup://Directions/FactSet Auditing Viewer?action=AUDIT_VALUE&amp;DB=129&amp;ID1=B0H3TD&amp;VALUEID=01251&amp;SDATE=2011&amp;PERIODTYPE=ANN_STD&amp;SCFT=3&amp;window=popup_no_bar&amp;width=385&amp;height=120&amp;START_MAXIMIZED=FALSE&amp;creator=factset&amp;display_string=Audit"}</definedName>
    <definedName name="_2372__FDSAUDITLINK__" localSheetId="0" hidden="1">{"fdsup://directions/FAT Viewer?action=UPDATE&amp;creator=factset&amp;DYN_ARGS=TRUE&amp;DOC_NAME=FAT:FQL_AUDITING_CLIENT_TEMPLATE.FAT&amp;display_string=Audit&amp;VAR:KEY=VABOZQHATI&amp;VAR:QUERY=RkZfRUJJVERBX09QRVIoQU5OLDAsLCwsU0dEKQ==&amp;WINDOW=FIRST_POPUP&amp;HEIGHT=450&amp;WIDTH=450&amp;STAR","T_MAXIMIZED=FALSE&amp;VAR:CALENDAR=FIVEDAY&amp;VAR:SYMBOL=673463&amp;VAR:INDEX=0"}</definedName>
    <definedName name="_2372__FDSAUDITLINK__" localSheetId="1" hidden="1">{"fdsup://directions/FAT Viewer?action=UPDATE&amp;creator=factset&amp;DYN_ARGS=TRUE&amp;DOC_NAME=FAT:FQL_AUDITING_CLIENT_TEMPLATE.FAT&amp;display_string=Audit&amp;VAR:KEY=VABOZQHATI&amp;VAR:QUERY=RkZfRUJJVERBX09QRVIoQU5OLDAsLCwsU0dEKQ==&amp;WINDOW=FIRST_POPUP&amp;HEIGHT=450&amp;WIDTH=450&amp;STAR","T_MAXIMIZED=FALSE&amp;VAR:CALENDAR=FIVEDAY&amp;VAR:SYMBOL=673463&amp;VAR:INDEX=0"}</definedName>
    <definedName name="_2372__FDSAUDITLINK__" hidden="1">{"fdsup://directions/FAT Viewer?action=UPDATE&amp;creator=factset&amp;DYN_ARGS=TRUE&amp;DOC_NAME=FAT:FQL_AUDITING_CLIENT_TEMPLATE.FAT&amp;display_string=Audit&amp;VAR:KEY=VABOZQHATI&amp;VAR:QUERY=RkZfRUJJVERBX09QRVIoQU5OLDAsLCwsU0dEKQ==&amp;WINDOW=FIRST_POPUP&amp;HEIGHT=450&amp;WIDTH=450&amp;STAR","T_MAXIMIZED=FALSE&amp;VAR:CALENDAR=FIVEDAY&amp;VAR:SYMBOL=673463&amp;VAR:INDEX=0"}</definedName>
    <definedName name="_2373__FDSAUDITLINK__" localSheetId="0" hidden="1">{"fdsup://directions/FAT Viewer?action=UPDATE&amp;creator=factset&amp;DYN_ARGS=TRUE&amp;DOC_NAME=FAT:FQL_AUDITING_CLIENT_TEMPLATE.FAT&amp;display_string=Audit&amp;VAR:KEY=DMLCVKLEJY&amp;VAR:QUERY=RkZfR1JPU1NfSU5DKEFOTiwwLCwsLFNHRCk=&amp;WINDOW=FIRST_POPUP&amp;HEIGHT=450&amp;WIDTH=450&amp;START_MA","XIMIZED=FALSE&amp;VAR:CALENDAR=FIVEDAY&amp;VAR:SYMBOL=673463&amp;VAR:INDEX=0"}</definedName>
    <definedName name="_2373__FDSAUDITLINK__" localSheetId="1" hidden="1">{"fdsup://directions/FAT Viewer?action=UPDATE&amp;creator=factset&amp;DYN_ARGS=TRUE&amp;DOC_NAME=FAT:FQL_AUDITING_CLIENT_TEMPLATE.FAT&amp;display_string=Audit&amp;VAR:KEY=DMLCVKLEJY&amp;VAR:QUERY=RkZfR1JPU1NfSU5DKEFOTiwwLCwsLFNHRCk=&amp;WINDOW=FIRST_POPUP&amp;HEIGHT=450&amp;WIDTH=450&amp;START_MA","XIMIZED=FALSE&amp;VAR:CALENDAR=FIVEDAY&amp;VAR:SYMBOL=673463&amp;VAR:INDEX=0"}</definedName>
    <definedName name="_2373__FDSAUDITLINK__" hidden="1">{"fdsup://directions/FAT Viewer?action=UPDATE&amp;creator=factset&amp;DYN_ARGS=TRUE&amp;DOC_NAME=FAT:FQL_AUDITING_CLIENT_TEMPLATE.FAT&amp;display_string=Audit&amp;VAR:KEY=DMLCVKLEJY&amp;VAR:QUERY=RkZfR1JPU1NfSU5DKEFOTiwwLCwsLFNHRCk=&amp;WINDOW=FIRST_POPUP&amp;HEIGHT=450&amp;WIDTH=450&amp;START_MA","XIMIZED=FALSE&amp;VAR:CALENDAR=FIVEDAY&amp;VAR:SYMBOL=673463&amp;VAR:INDEX=0"}</definedName>
    <definedName name="_2374__FDSAUDITLINK__" localSheetId="0" hidden="1">{"fdsup://Directions/FactSet Auditing Viewer?action=AUDIT_VALUE&amp;DB=129&amp;ID1=627358&amp;VALUEID=04831&amp;SDATE=2011&amp;PERIODTYPE=ANN_STD&amp;SCFT=3&amp;window=popup_no_bar&amp;width=385&amp;height=120&amp;START_MAXIMIZED=FALSE&amp;creator=factset&amp;display_string=Audit"}</definedName>
    <definedName name="_2374__FDSAUDITLINK__" localSheetId="1" hidden="1">{"fdsup://Directions/FactSet Auditing Viewer?action=AUDIT_VALUE&amp;DB=129&amp;ID1=627358&amp;VALUEID=04831&amp;SDATE=2011&amp;PERIODTYPE=ANN_STD&amp;SCFT=3&amp;window=popup_no_bar&amp;width=385&amp;height=120&amp;START_MAXIMIZED=FALSE&amp;creator=factset&amp;display_string=Audit"}</definedName>
    <definedName name="_2374__FDSAUDITLINK__" hidden="1">{"fdsup://Directions/FactSet Auditing Viewer?action=AUDIT_VALUE&amp;DB=129&amp;ID1=627358&amp;VALUEID=04831&amp;SDATE=2011&amp;PERIODTYPE=ANN_STD&amp;SCFT=3&amp;window=popup_no_bar&amp;width=385&amp;height=120&amp;START_MAXIMIZED=FALSE&amp;creator=factset&amp;display_string=Audit"}</definedName>
    <definedName name="_2375__FDSAUDITLINK__" localSheetId="0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2375__FDSAUDITLINK__" localSheetId="1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2375__FDSAUDITLINK__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2376__FDSAUDITLINK__" localSheetId="0" hidden="1">{"fdsup://directions/FAT Viewer?action=UPDATE&amp;creator=factset&amp;DYN_ARGS=TRUE&amp;DOC_NAME=FAT:FQL_AUDITING_CLIENT_TEMPLATE.FAT&amp;display_string=Audit&amp;VAR:KEY=CZOZONIDOZ&amp;VAR:QUERY=RkZfTkVUX0lOQyhBTk4sLTFBWSwsLCxTR0Qp&amp;WINDOW=FIRST_POPUP&amp;HEIGHT=450&amp;WIDTH=450&amp;START_MA","XIMIZED=FALSE&amp;VAR:CALENDAR=FIVEDAY&amp;VAR:SYMBOL=673463&amp;VAR:INDEX=0"}</definedName>
    <definedName name="_2376__FDSAUDITLINK__" localSheetId="1" hidden="1">{"fdsup://directions/FAT Viewer?action=UPDATE&amp;creator=factset&amp;DYN_ARGS=TRUE&amp;DOC_NAME=FAT:FQL_AUDITING_CLIENT_TEMPLATE.FAT&amp;display_string=Audit&amp;VAR:KEY=CZOZONIDOZ&amp;VAR:QUERY=RkZfTkVUX0lOQyhBTk4sLTFBWSwsLCxTR0Qp&amp;WINDOW=FIRST_POPUP&amp;HEIGHT=450&amp;WIDTH=450&amp;START_MA","XIMIZED=FALSE&amp;VAR:CALENDAR=FIVEDAY&amp;VAR:SYMBOL=673463&amp;VAR:INDEX=0"}</definedName>
    <definedName name="_2376__FDSAUDITLINK__" hidden="1">{"fdsup://directions/FAT Viewer?action=UPDATE&amp;creator=factset&amp;DYN_ARGS=TRUE&amp;DOC_NAME=FAT:FQL_AUDITING_CLIENT_TEMPLATE.FAT&amp;display_string=Audit&amp;VAR:KEY=CZOZONIDOZ&amp;VAR:QUERY=RkZfTkVUX0lOQyhBTk4sLTFBWSwsLCxTR0Qp&amp;WINDOW=FIRST_POPUP&amp;HEIGHT=450&amp;WIDTH=450&amp;START_MA","XIMIZED=FALSE&amp;VAR:CALENDAR=FIVEDAY&amp;VAR:SYMBOL=673463&amp;VAR:INDEX=0"}</definedName>
    <definedName name="_2377__FDSAUDITLINK__" localSheetId="0" hidden="1">{"fdsup://directions/FAT Viewer?action=UPDATE&amp;creator=factset&amp;DYN_ARGS=TRUE&amp;DOC_NAME=FAT:FQL_AUDITING_CLIENT_TEMPLATE.FAT&amp;display_string=Audit&amp;VAR:KEY=WPKVOTMTOL&amp;VAR:QUERY=RkZfRUJJVERBX09QRVIoQU5OLC0xQVksLCwsU0dEKQ==&amp;WINDOW=FIRST_POPUP&amp;HEIGHT=450&amp;WIDTH=450&amp;","START_MAXIMIZED=FALSE&amp;VAR:CALENDAR=FIVEDAY&amp;VAR:SYMBOL=673463&amp;VAR:INDEX=0"}</definedName>
    <definedName name="_2377__FDSAUDITLINK__" localSheetId="1" hidden="1">{"fdsup://directions/FAT Viewer?action=UPDATE&amp;creator=factset&amp;DYN_ARGS=TRUE&amp;DOC_NAME=FAT:FQL_AUDITING_CLIENT_TEMPLATE.FAT&amp;display_string=Audit&amp;VAR:KEY=WPKVOTMTOL&amp;VAR:QUERY=RkZfRUJJVERBX09QRVIoQU5OLC0xQVksLCwsU0dEKQ==&amp;WINDOW=FIRST_POPUP&amp;HEIGHT=450&amp;WIDTH=450&amp;","START_MAXIMIZED=FALSE&amp;VAR:CALENDAR=FIVEDAY&amp;VAR:SYMBOL=673463&amp;VAR:INDEX=0"}</definedName>
    <definedName name="_2377__FDSAUDITLINK__" hidden="1">{"fdsup://directions/FAT Viewer?action=UPDATE&amp;creator=factset&amp;DYN_ARGS=TRUE&amp;DOC_NAME=FAT:FQL_AUDITING_CLIENT_TEMPLATE.FAT&amp;display_string=Audit&amp;VAR:KEY=WPKVOTMTOL&amp;VAR:QUERY=RkZfRUJJVERBX09QRVIoQU5OLC0xQVksLCwsU0dEKQ==&amp;WINDOW=FIRST_POPUP&amp;HEIGHT=450&amp;WIDTH=450&amp;","START_MAXIMIZED=FALSE&amp;VAR:CALENDAR=FIVEDAY&amp;VAR:SYMBOL=673463&amp;VAR:INDEX=0"}</definedName>
    <definedName name="_2378__FDSAUDITLINK__" localSheetId="0" hidden="1">{"fdsup://directions/FAT Viewer?action=UPDATE&amp;creator=factset&amp;DYN_ARGS=TRUE&amp;DOC_NAME=FAT:FQL_AUDITING_CLIENT_TEMPLATE.FAT&amp;display_string=Audit&amp;VAR:KEY=EHIJEDINKD&amp;VAR:QUERY=RkZfR1JPU1NfSU5DKEFOTiwtMUFZLCwsLFNHRCk=&amp;WINDOW=FIRST_POPUP&amp;HEIGHT=450&amp;WIDTH=450&amp;STAR","T_MAXIMIZED=FALSE&amp;VAR:CALENDAR=FIVEDAY&amp;VAR:SYMBOL=673463&amp;VAR:INDEX=0"}</definedName>
    <definedName name="_2378__FDSAUDITLINK__" localSheetId="1" hidden="1">{"fdsup://directions/FAT Viewer?action=UPDATE&amp;creator=factset&amp;DYN_ARGS=TRUE&amp;DOC_NAME=FAT:FQL_AUDITING_CLIENT_TEMPLATE.FAT&amp;display_string=Audit&amp;VAR:KEY=EHIJEDINKD&amp;VAR:QUERY=RkZfR1JPU1NfSU5DKEFOTiwtMUFZLCwsLFNHRCk=&amp;WINDOW=FIRST_POPUP&amp;HEIGHT=450&amp;WIDTH=450&amp;STAR","T_MAXIMIZED=FALSE&amp;VAR:CALENDAR=FIVEDAY&amp;VAR:SYMBOL=673463&amp;VAR:INDEX=0"}</definedName>
    <definedName name="_2378__FDSAUDITLINK__" hidden="1">{"fdsup://directions/FAT Viewer?action=UPDATE&amp;creator=factset&amp;DYN_ARGS=TRUE&amp;DOC_NAME=FAT:FQL_AUDITING_CLIENT_TEMPLATE.FAT&amp;display_string=Audit&amp;VAR:KEY=EHIJEDINKD&amp;VAR:QUERY=RkZfR1JPU1NfSU5DKEFOTiwtMUFZLCwsLFNHRCk=&amp;WINDOW=FIRST_POPUP&amp;HEIGHT=450&amp;WIDTH=450&amp;STAR","T_MAXIMIZED=FALSE&amp;VAR:CALENDAR=FIVEDAY&amp;VAR:SYMBOL=673463&amp;VAR:INDEX=0"}</definedName>
    <definedName name="_2379__FDSAUDITLINK__" localSheetId="0" hidden="1">{"fdsup://Directions/FactSet Auditing Viewer?action=AUDIT_VALUE&amp;DB=129&amp;ID1=B0H3TD&amp;VALUEID=01001&amp;SDATE=2011&amp;PERIODTYPE=ANN_STD&amp;SCFT=3&amp;window=popup_no_bar&amp;width=385&amp;height=120&amp;START_MAXIMIZED=FALSE&amp;creator=factset&amp;display_string=Audit"}</definedName>
    <definedName name="_2379__FDSAUDITLINK__" localSheetId="1" hidden="1">{"fdsup://Directions/FactSet Auditing Viewer?action=AUDIT_VALUE&amp;DB=129&amp;ID1=B0H3TD&amp;VALUEID=01001&amp;SDATE=2011&amp;PERIODTYPE=ANN_STD&amp;SCFT=3&amp;window=popup_no_bar&amp;width=385&amp;height=120&amp;START_MAXIMIZED=FALSE&amp;creator=factset&amp;display_string=Audit"}</definedName>
    <definedName name="_2379__FDSAUDITLINK__" hidden="1">{"fdsup://Directions/FactSet Auditing Viewer?action=AUDIT_VALUE&amp;DB=129&amp;ID1=B0H3TD&amp;VALUEID=01001&amp;SDATE=2011&amp;PERIODTYPE=ANN_STD&amp;SCFT=3&amp;window=popup_no_bar&amp;width=385&amp;height=120&amp;START_MAXIMIZED=FALSE&amp;creator=factset&amp;display_string=Audit"}</definedName>
    <definedName name="_238__123Graph_XCHART_27" hidden="1">#REF!</definedName>
    <definedName name="_238__FDSAUDITLINK__" localSheetId="0" hidden="1">{"fdsup://Directions/FactSet Auditing Viewer?action=AUDIT_VALUE&amp;DB=129&amp;ID1=464731&amp;VALUEID=01001&amp;SDATE=200902&amp;PERIODTYPE=QTR_STD&amp;window=popup_no_bar&amp;width=385&amp;height=120&amp;START_MAXIMIZED=FALSE&amp;creator=factset&amp;display_string=Audit"}</definedName>
    <definedName name="_238__FDSAUDITLINK__" localSheetId="1" hidden="1">{"fdsup://Directions/FactSet Auditing Viewer?action=AUDIT_VALUE&amp;DB=129&amp;ID1=464731&amp;VALUEID=01001&amp;SDATE=200902&amp;PERIODTYPE=QTR_STD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464731&amp;VALUEID=01001&amp;SDATE=200902&amp;PERIODTYPE=QTR_STD&amp;window=popup_no_bar&amp;width=385&amp;height=120&amp;START_MAXIMIZED=FALSE&amp;creator=factset&amp;display_string=Audit"}</definedName>
    <definedName name="_2380__FDSAUDITLINK__" localSheetId="0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2380__FDSAUDITLINK__" localSheetId="1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2380__FDSAUDITLINK__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2381__FDSAUDITLINK__" localSheetId="0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2381__FDSAUDITLINK__" localSheetId="1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2381__FDSAUDITLINK__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2382__FDSAUDITLINK__" localSheetId="0" hidden="1">{"fdsup://directions/FAT Viewer?action=UPDATE&amp;creator=factset&amp;DYN_ARGS=TRUE&amp;DOC_NAME=FAT:FQL_AUDITING_CLIENT_TEMPLATE.FAT&amp;display_string=Audit&amp;VAR:KEY=FOTYVSNQZI&amp;VAR:QUERY=RkZfTkVUX0lOQyhBTk4sMCwsLCxUSEIp&amp;WINDOW=FIRST_POPUP&amp;HEIGHT=450&amp;WIDTH=450&amp;START_MAXIMI","ZED=FALSE&amp;VAR:CALENDAR=FIVEDAY&amp;VAR:SYMBOL=B7Z071&amp;VAR:INDEX=0"}</definedName>
    <definedName name="_2382__FDSAUDITLINK__" localSheetId="1" hidden="1">{"fdsup://directions/FAT Viewer?action=UPDATE&amp;creator=factset&amp;DYN_ARGS=TRUE&amp;DOC_NAME=FAT:FQL_AUDITING_CLIENT_TEMPLATE.FAT&amp;display_string=Audit&amp;VAR:KEY=FOTYVSNQZI&amp;VAR:QUERY=RkZfTkVUX0lOQyhBTk4sMCwsLCxUSEIp&amp;WINDOW=FIRST_POPUP&amp;HEIGHT=450&amp;WIDTH=450&amp;START_MAXIMI","ZED=FALSE&amp;VAR:CALENDAR=FIVEDAY&amp;VAR:SYMBOL=B7Z071&amp;VAR:INDEX=0"}</definedName>
    <definedName name="_2382__FDSAUDITLINK__" hidden="1">{"fdsup://directions/FAT Viewer?action=UPDATE&amp;creator=factset&amp;DYN_ARGS=TRUE&amp;DOC_NAME=FAT:FQL_AUDITING_CLIENT_TEMPLATE.FAT&amp;display_string=Audit&amp;VAR:KEY=FOTYVSNQZI&amp;VAR:QUERY=RkZfTkVUX0lOQyhBTk4sMCwsLCxUSEIp&amp;WINDOW=FIRST_POPUP&amp;HEIGHT=450&amp;WIDTH=450&amp;START_MAXIMI","ZED=FALSE&amp;VAR:CALENDAR=FIVEDAY&amp;VAR:SYMBOL=B7Z071&amp;VAR:INDEX=0"}</definedName>
    <definedName name="_2383__FDSAUDITLINK__" localSheetId="0" hidden="1">{"fdsup://directions/FAT Viewer?action=UPDATE&amp;creator=factset&amp;DYN_ARGS=TRUE&amp;DOC_NAME=FAT:FQL_AUDITING_CLIENT_TEMPLATE.FAT&amp;display_string=Audit&amp;VAR:KEY=PIPYBEZMJK&amp;VAR:QUERY=RkZfRUJJVERBX09QRVIoQU5OLDAsLCwsVEhCKQ==&amp;WINDOW=FIRST_POPUP&amp;HEIGHT=450&amp;WIDTH=450&amp;STAR","T_MAXIMIZED=FALSE&amp;VAR:CALENDAR=FIVEDAY&amp;VAR:SYMBOL=B7Z071&amp;VAR:INDEX=0"}</definedName>
    <definedName name="_2383__FDSAUDITLINK__" localSheetId="1" hidden="1">{"fdsup://directions/FAT Viewer?action=UPDATE&amp;creator=factset&amp;DYN_ARGS=TRUE&amp;DOC_NAME=FAT:FQL_AUDITING_CLIENT_TEMPLATE.FAT&amp;display_string=Audit&amp;VAR:KEY=PIPYBEZMJK&amp;VAR:QUERY=RkZfRUJJVERBX09QRVIoQU5OLDAsLCwsVEhCKQ==&amp;WINDOW=FIRST_POPUP&amp;HEIGHT=450&amp;WIDTH=450&amp;STAR","T_MAXIMIZED=FALSE&amp;VAR:CALENDAR=FIVEDAY&amp;VAR:SYMBOL=B7Z071&amp;VAR:INDEX=0"}</definedName>
    <definedName name="_2383__FDSAUDITLINK__" hidden="1">{"fdsup://directions/FAT Viewer?action=UPDATE&amp;creator=factset&amp;DYN_ARGS=TRUE&amp;DOC_NAME=FAT:FQL_AUDITING_CLIENT_TEMPLATE.FAT&amp;display_string=Audit&amp;VAR:KEY=PIPYBEZMJK&amp;VAR:QUERY=RkZfRUJJVERBX09QRVIoQU5OLDAsLCwsVEhCKQ==&amp;WINDOW=FIRST_POPUP&amp;HEIGHT=450&amp;WIDTH=450&amp;STAR","T_MAXIMIZED=FALSE&amp;VAR:CALENDAR=FIVEDAY&amp;VAR:SYMBOL=B7Z071&amp;VAR:INDEX=0"}</definedName>
    <definedName name="_2384__FDSAUDITLINK__" localSheetId="0" hidden="1">{"fdsup://directions/FAT Viewer?action=UPDATE&amp;creator=factset&amp;DYN_ARGS=TRUE&amp;DOC_NAME=FAT:FQL_AUDITING_CLIENT_TEMPLATE.FAT&amp;display_string=Audit&amp;VAR:KEY=ZYVEZQLYLS&amp;VAR:QUERY=RkZfR1JPU1NfSU5DKEFOTiwwLCwsLFRIQik=&amp;WINDOW=FIRST_POPUP&amp;HEIGHT=450&amp;WIDTH=450&amp;START_MA","XIMIZED=FALSE&amp;VAR:CALENDAR=FIVEDAY&amp;VAR:SYMBOL=B7Z071&amp;VAR:INDEX=0"}</definedName>
    <definedName name="_2384__FDSAUDITLINK__" localSheetId="1" hidden="1">{"fdsup://directions/FAT Viewer?action=UPDATE&amp;creator=factset&amp;DYN_ARGS=TRUE&amp;DOC_NAME=FAT:FQL_AUDITING_CLIENT_TEMPLATE.FAT&amp;display_string=Audit&amp;VAR:KEY=ZYVEZQLYLS&amp;VAR:QUERY=RkZfR1JPU1NfSU5DKEFOTiwwLCwsLFRIQik=&amp;WINDOW=FIRST_POPUP&amp;HEIGHT=450&amp;WIDTH=450&amp;START_MA","XIMIZED=FALSE&amp;VAR:CALENDAR=FIVEDAY&amp;VAR:SYMBOL=B7Z071&amp;VAR:INDEX=0"}</definedName>
    <definedName name="_2384__FDSAUDITLINK__" hidden="1">{"fdsup://directions/FAT Viewer?action=UPDATE&amp;creator=factset&amp;DYN_ARGS=TRUE&amp;DOC_NAME=FAT:FQL_AUDITING_CLIENT_TEMPLATE.FAT&amp;display_string=Audit&amp;VAR:KEY=ZYVEZQLYLS&amp;VAR:QUERY=RkZfR1JPU1NfSU5DKEFOTiwwLCwsLFRIQik=&amp;WINDOW=FIRST_POPUP&amp;HEIGHT=450&amp;WIDTH=450&amp;START_MA","XIMIZED=FALSE&amp;VAR:CALENDAR=FIVEDAY&amp;VAR:SYMBOL=B7Z071&amp;VAR:INDEX=0"}</definedName>
    <definedName name="_2385__FDSAUDITLINK__" localSheetId="0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2385__FDSAUDITLINK__" localSheetId="1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2385__FDSAUDITLINK__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2386__FDSAUDITLINK__" localSheetId="0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2386__FDSAUDITLINK__" localSheetId="1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2386__FDSAUDITLINK__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2387__FDSAUDITLINK__" localSheetId="0" hidden="1">{"fdsup://directions/FAT Viewer?action=UPDATE&amp;creator=factset&amp;DYN_ARGS=TRUE&amp;DOC_NAME=FAT:FQL_AUDITING_CLIENT_TEMPLATE.FAT&amp;display_string=Audit&amp;VAR:KEY=CXOXUBWTAB&amp;VAR:QUERY=RkZfTkVUX0lOQyhBTk4sLTFBWSwsLCxUSEIp&amp;WINDOW=FIRST_POPUP&amp;HEIGHT=450&amp;WIDTH=450&amp;START_MA","XIMIZED=FALSE&amp;VAR:CALENDAR=FIVEDAY&amp;VAR:SYMBOL=B7Z071&amp;VAR:INDEX=0"}</definedName>
    <definedName name="_2387__FDSAUDITLINK__" localSheetId="1" hidden="1">{"fdsup://directions/FAT Viewer?action=UPDATE&amp;creator=factset&amp;DYN_ARGS=TRUE&amp;DOC_NAME=FAT:FQL_AUDITING_CLIENT_TEMPLATE.FAT&amp;display_string=Audit&amp;VAR:KEY=CXOXUBWTAB&amp;VAR:QUERY=RkZfTkVUX0lOQyhBTk4sLTFBWSwsLCxUSEIp&amp;WINDOW=FIRST_POPUP&amp;HEIGHT=450&amp;WIDTH=450&amp;START_MA","XIMIZED=FALSE&amp;VAR:CALENDAR=FIVEDAY&amp;VAR:SYMBOL=B7Z071&amp;VAR:INDEX=0"}</definedName>
    <definedName name="_2387__FDSAUDITLINK__" hidden="1">{"fdsup://directions/FAT Viewer?action=UPDATE&amp;creator=factset&amp;DYN_ARGS=TRUE&amp;DOC_NAME=FAT:FQL_AUDITING_CLIENT_TEMPLATE.FAT&amp;display_string=Audit&amp;VAR:KEY=CXOXUBWTAB&amp;VAR:QUERY=RkZfTkVUX0lOQyhBTk4sLTFBWSwsLCxUSEIp&amp;WINDOW=FIRST_POPUP&amp;HEIGHT=450&amp;WIDTH=450&amp;START_MA","XIMIZED=FALSE&amp;VAR:CALENDAR=FIVEDAY&amp;VAR:SYMBOL=B7Z071&amp;VAR:INDEX=0"}</definedName>
    <definedName name="_2388__FDSAUDITLINK__" localSheetId="0" hidden="1">{"fdsup://directions/FAT Viewer?action=UPDATE&amp;creator=factset&amp;DYN_ARGS=TRUE&amp;DOC_NAME=FAT:FQL_AUDITING_CLIENT_TEMPLATE.FAT&amp;display_string=Audit&amp;VAR:KEY=SXYLERAZQB&amp;VAR:QUERY=RkZfRUJJVERBX09QRVIoQU5OLC0xQVksLCwsVEhCKQ==&amp;WINDOW=FIRST_POPUP&amp;HEIGHT=450&amp;WIDTH=450&amp;","START_MAXIMIZED=FALSE&amp;VAR:CALENDAR=FIVEDAY&amp;VAR:SYMBOL=B7Z071&amp;VAR:INDEX=0"}</definedName>
    <definedName name="_2388__FDSAUDITLINK__" localSheetId="1" hidden="1">{"fdsup://directions/FAT Viewer?action=UPDATE&amp;creator=factset&amp;DYN_ARGS=TRUE&amp;DOC_NAME=FAT:FQL_AUDITING_CLIENT_TEMPLATE.FAT&amp;display_string=Audit&amp;VAR:KEY=SXYLERAZQB&amp;VAR:QUERY=RkZfRUJJVERBX09QRVIoQU5OLC0xQVksLCwsVEhCKQ==&amp;WINDOW=FIRST_POPUP&amp;HEIGHT=450&amp;WIDTH=450&amp;","START_MAXIMIZED=FALSE&amp;VAR:CALENDAR=FIVEDAY&amp;VAR:SYMBOL=B7Z071&amp;VAR:INDEX=0"}</definedName>
    <definedName name="_2388__FDSAUDITLINK__" hidden="1">{"fdsup://directions/FAT Viewer?action=UPDATE&amp;creator=factset&amp;DYN_ARGS=TRUE&amp;DOC_NAME=FAT:FQL_AUDITING_CLIENT_TEMPLATE.FAT&amp;display_string=Audit&amp;VAR:KEY=SXYLERAZQB&amp;VAR:QUERY=RkZfRUJJVERBX09QRVIoQU5OLC0xQVksLCwsVEhCKQ==&amp;WINDOW=FIRST_POPUP&amp;HEIGHT=450&amp;WIDTH=450&amp;","START_MAXIMIZED=FALSE&amp;VAR:CALENDAR=FIVEDAY&amp;VAR:SYMBOL=B7Z071&amp;VAR:INDEX=0"}</definedName>
    <definedName name="_2389__FDSAUDITLINK__" localSheetId="0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2389__FDSAUDITLINK__" localSheetId="1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2389__FDSAUDITLINK__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239__123Graph_XCHART_28" hidden="1">#REF!</definedName>
    <definedName name="_239__FDSAUDITLINK__" localSheetId="0" hidden="1">{"fdsup://Directions/FactSet Auditing Viewer?action=AUDIT_VALUE&amp;DB=129&amp;ID1=464731&amp;VALUEID=01001&amp;SDATE=200901&amp;PERIODTYPE=QTR_STD&amp;window=popup_no_bar&amp;width=385&amp;height=120&amp;START_MAXIMIZED=FALSE&amp;creator=factset&amp;display_string=Audit"}</definedName>
    <definedName name="_239__FDSAUDITLINK__" localSheetId="1" hidden="1">{"fdsup://Directions/FactSet Auditing Viewer?action=AUDIT_VALUE&amp;DB=129&amp;ID1=464731&amp;VALUEID=01001&amp;SDATE=200901&amp;PERIODTYPE=QTR_STD&amp;window=popup_no_bar&amp;width=385&amp;height=120&amp;START_MAXIMIZED=FALSE&amp;creator=factset&amp;display_string=Audit"}</definedName>
    <definedName name="_239__FDSAUDITLINK__" hidden="1">{"fdsup://Directions/FactSet Auditing Viewer?action=AUDIT_VALUE&amp;DB=129&amp;ID1=464731&amp;VALUEID=01001&amp;SDATE=200901&amp;PERIODTYPE=QTR_STD&amp;window=popup_no_bar&amp;width=385&amp;height=120&amp;START_MAXIMIZED=FALSE&amp;creator=factset&amp;display_string=Audit"}</definedName>
    <definedName name="_2390__FDSAUDITLINK__" localSheetId="0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2390__FDSAUDITLINK__" localSheetId="1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2390__FDSAUDITLINK__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2391__FDSAUDITLINK__" localSheetId="0" hidden="1">{"fdsup://Directions/FactSet Auditing Viewer?action=AUDIT_VALUE&amp;DB=129&amp;ID1=B1VP8S&amp;VALUEID=01251&amp;SDATE=2011&amp;PERIODTYPE=ANN_STD&amp;SCFT=3&amp;window=popup_no_bar&amp;width=385&amp;height=120&amp;START_MAXIMIZED=FALSE&amp;creator=factset&amp;display_string=Audit"}</definedName>
    <definedName name="_2391__FDSAUDITLINK__" localSheetId="1" hidden="1">{"fdsup://Directions/FactSet Auditing Viewer?action=AUDIT_VALUE&amp;DB=129&amp;ID1=B1VP8S&amp;VALUEID=01251&amp;SDATE=2011&amp;PERIODTYPE=ANN_STD&amp;SCFT=3&amp;window=popup_no_bar&amp;width=385&amp;height=120&amp;START_MAXIMIZED=FALSE&amp;creator=factset&amp;display_string=Audit"}</definedName>
    <definedName name="_2391__FDSAUDITLINK__" hidden="1">{"fdsup://Directions/FactSet Auditing Viewer?action=AUDIT_VALUE&amp;DB=129&amp;ID1=B1VP8S&amp;VALUEID=01251&amp;SDATE=2011&amp;PERIODTYPE=ANN_STD&amp;SCFT=3&amp;window=popup_no_bar&amp;width=385&amp;height=120&amp;START_MAXIMIZED=FALSE&amp;creator=factset&amp;display_string=Audit"}</definedName>
    <definedName name="_2392__FDSAUDITLINK__" localSheetId="0" hidden="1">{"fdsup://directions/FAT Viewer?action=UPDATE&amp;creator=factset&amp;DYN_ARGS=TRUE&amp;DOC_NAME=FAT:FQL_AUDITING_CLIENT_TEMPLATE.FAT&amp;display_string=Audit&amp;VAR:KEY=EPSDMBCFUD&amp;VAR:QUERY=RkZfRUJJVF9PUEVSKEFOTiwtMUFZLCwsLFpBUik=&amp;WINDOW=FIRST_POPUP&amp;HEIGHT=450&amp;WIDTH=450&amp;STAR","T_MAXIMIZED=FALSE&amp;VAR:CALENDAR=FIVEDAY&amp;VAR:SYMBOL=B0PGJF&amp;VAR:INDEX=0"}</definedName>
    <definedName name="_2392__FDSAUDITLINK__" localSheetId="1" hidden="1">{"fdsup://directions/FAT Viewer?action=UPDATE&amp;creator=factset&amp;DYN_ARGS=TRUE&amp;DOC_NAME=FAT:FQL_AUDITING_CLIENT_TEMPLATE.FAT&amp;display_string=Audit&amp;VAR:KEY=EPSDMBCFUD&amp;VAR:QUERY=RkZfRUJJVF9PUEVSKEFOTiwtMUFZLCwsLFpBUik=&amp;WINDOW=FIRST_POPUP&amp;HEIGHT=450&amp;WIDTH=450&amp;STAR","T_MAXIMIZED=FALSE&amp;VAR:CALENDAR=FIVEDAY&amp;VAR:SYMBOL=B0PGJF&amp;VAR:INDEX=0"}</definedName>
    <definedName name="_2392__FDSAUDITLINK__" hidden="1">{"fdsup://directions/FAT Viewer?action=UPDATE&amp;creator=factset&amp;DYN_ARGS=TRUE&amp;DOC_NAME=FAT:FQL_AUDITING_CLIENT_TEMPLATE.FAT&amp;display_string=Audit&amp;VAR:KEY=EPSDMBCFUD&amp;VAR:QUERY=RkZfRUJJVF9PUEVSKEFOTiwtMUFZLCwsLFpBUik=&amp;WINDOW=FIRST_POPUP&amp;HEIGHT=450&amp;WIDTH=450&amp;STAR","T_MAXIMIZED=FALSE&amp;VAR:CALENDAR=FIVEDAY&amp;VAR:SYMBOL=B0PGJF&amp;VAR:INDEX=0"}</definedName>
    <definedName name="_2393__FDSAUDITLINK__" localSheetId="0" hidden="1">{"fdsup://directions/FAT Viewer?action=UPDATE&amp;creator=factset&amp;DYN_ARGS=TRUE&amp;DOC_NAME=FAT:FQL_AUDITING_CLIENT_TEMPLATE.FAT&amp;display_string=Audit&amp;VAR:KEY=IXWTWDYLYV&amp;VAR:QUERY=RkZfRUJJVERBX09QRVIoQU5OLC0xQVksLCwsWkFSKQ==&amp;WINDOW=FIRST_POPUP&amp;HEIGHT=450&amp;WIDTH=450&amp;","START_MAXIMIZED=FALSE&amp;VAR:CALENDAR=FIVEDAY&amp;VAR:SYMBOL=B0PGJF&amp;VAR:INDEX=0"}</definedName>
    <definedName name="_2393__FDSAUDITLINK__" localSheetId="1" hidden="1">{"fdsup://directions/FAT Viewer?action=UPDATE&amp;creator=factset&amp;DYN_ARGS=TRUE&amp;DOC_NAME=FAT:FQL_AUDITING_CLIENT_TEMPLATE.FAT&amp;display_string=Audit&amp;VAR:KEY=IXWTWDYLYV&amp;VAR:QUERY=RkZfRUJJVERBX09QRVIoQU5OLC0xQVksLCwsWkFSKQ==&amp;WINDOW=FIRST_POPUP&amp;HEIGHT=450&amp;WIDTH=450&amp;","START_MAXIMIZED=FALSE&amp;VAR:CALENDAR=FIVEDAY&amp;VAR:SYMBOL=B0PGJF&amp;VAR:INDEX=0"}</definedName>
    <definedName name="_2393__FDSAUDITLINK__" hidden="1">{"fdsup://directions/FAT Viewer?action=UPDATE&amp;creator=factset&amp;DYN_ARGS=TRUE&amp;DOC_NAME=FAT:FQL_AUDITING_CLIENT_TEMPLATE.FAT&amp;display_string=Audit&amp;VAR:KEY=IXWTWDYLYV&amp;VAR:QUERY=RkZfRUJJVERBX09QRVIoQU5OLC0xQVksLCwsWkFSKQ==&amp;WINDOW=FIRST_POPUP&amp;HEIGHT=450&amp;WIDTH=450&amp;","START_MAXIMIZED=FALSE&amp;VAR:CALENDAR=FIVEDAY&amp;VAR:SYMBOL=B0PGJF&amp;VAR:INDEX=0"}</definedName>
    <definedName name="_2394__FDSAUDITLINK__" localSheetId="0" hidden="1">{"fdsup://Directions/FactSet Auditing Viewer?action=AUDIT_VALUE&amp;DB=129&amp;ID1=B1VP8S&amp;VALUEID=01250&amp;SDATE=2010&amp;PERIODTYPE=ANN_STD&amp;SCFT=3&amp;window=popup_no_bar&amp;width=385&amp;height=120&amp;START_MAXIMIZED=FALSE&amp;creator=factset&amp;display_string=Audit"}</definedName>
    <definedName name="_2394__FDSAUDITLINK__" localSheetId="1" hidden="1">{"fdsup://Directions/FactSet Auditing Viewer?action=AUDIT_VALUE&amp;DB=129&amp;ID1=B1VP8S&amp;VALUEID=01250&amp;SDATE=2010&amp;PERIODTYPE=ANN_STD&amp;SCFT=3&amp;window=popup_no_bar&amp;width=385&amp;height=120&amp;START_MAXIMIZED=FALSE&amp;creator=factset&amp;display_string=Audit"}</definedName>
    <definedName name="_2394__FDSAUDITLINK__" hidden="1">{"fdsup://Directions/FactSet Auditing Viewer?action=AUDIT_VALUE&amp;DB=129&amp;ID1=B1VP8S&amp;VALUEID=01250&amp;SDATE=2010&amp;PERIODTYPE=ANN_STD&amp;SCFT=3&amp;window=popup_no_bar&amp;width=385&amp;height=120&amp;START_MAXIMIZED=FALSE&amp;creator=factset&amp;display_string=Audit"}</definedName>
    <definedName name="_2395__FDSAUDITLINK__" localSheetId="0" hidden="1">{"fdsup://Directions/FactSet Auditing Viewer?action=AUDIT_VALUE&amp;DB=129&amp;ID1=B1VP8S&amp;VALUEID=01001&amp;SDATE=2010&amp;PERIODTYPE=ANN_STD&amp;SCFT=3&amp;window=popup_no_bar&amp;width=385&amp;height=120&amp;START_MAXIMIZED=FALSE&amp;creator=factset&amp;display_string=Audit"}</definedName>
    <definedName name="_2395__FDSAUDITLINK__" localSheetId="1" hidden="1">{"fdsup://Directions/FactSet Auditing Viewer?action=AUDIT_VALUE&amp;DB=129&amp;ID1=B1VP8S&amp;VALUEID=01001&amp;SDATE=2010&amp;PERIODTYPE=ANN_STD&amp;SCFT=3&amp;window=popup_no_bar&amp;width=385&amp;height=120&amp;START_MAXIMIZED=FALSE&amp;creator=factset&amp;display_string=Audit"}</definedName>
    <definedName name="_2395__FDSAUDITLINK__" hidden="1">{"fdsup://Directions/FactSet Auditing Viewer?action=AUDIT_VALUE&amp;DB=129&amp;ID1=B1VP8S&amp;VALUEID=01001&amp;SDATE=2010&amp;PERIODTYPE=ANN_STD&amp;SCFT=3&amp;window=popup_no_bar&amp;width=385&amp;height=120&amp;START_MAXIMIZED=FALSE&amp;creator=factset&amp;display_string=Audit"}</definedName>
    <definedName name="_2396__FDSAUDITLINK__" localSheetId="0" hidden="1">{"fdsup://directions/FAT Viewer?action=UPDATE&amp;creator=factset&amp;DYN_ARGS=TRUE&amp;DOC_NAME=FAT:FQL_AUDITING_CLIENT_TEMPLATE.FAT&amp;display_string=Audit&amp;VAR:KEY=FMTGFYBSFU&amp;VAR:QUERY=RkZfRUJJVF9PUEVSKEFOTiwwLCwsLFpBUik=&amp;WINDOW=FIRST_POPUP&amp;HEIGHT=450&amp;WIDTH=450&amp;START_MA","XIMIZED=FALSE&amp;VAR:CALENDAR=FIVEDAY&amp;VAR:SYMBOL=B0PGJF&amp;VAR:INDEX=0"}</definedName>
    <definedName name="_2396__FDSAUDITLINK__" localSheetId="1" hidden="1">{"fdsup://directions/FAT Viewer?action=UPDATE&amp;creator=factset&amp;DYN_ARGS=TRUE&amp;DOC_NAME=FAT:FQL_AUDITING_CLIENT_TEMPLATE.FAT&amp;display_string=Audit&amp;VAR:KEY=FMTGFYBSFU&amp;VAR:QUERY=RkZfRUJJVF9PUEVSKEFOTiwwLCwsLFpBUik=&amp;WINDOW=FIRST_POPUP&amp;HEIGHT=450&amp;WIDTH=450&amp;START_MA","XIMIZED=FALSE&amp;VAR:CALENDAR=FIVEDAY&amp;VAR:SYMBOL=B0PGJF&amp;VAR:INDEX=0"}</definedName>
    <definedName name="_2396__FDSAUDITLINK__" hidden="1">{"fdsup://directions/FAT Viewer?action=UPDATE&amp;creator=factset&amp;DYN_ARGS=TRUE&amp;DOC_NAME=FAT:FQL_AUDITING_CLIENT_TEMPLATE.FAT&amp;display_string=Audit&amp;VAR:KEY=FMTGFYBSFU&amp;VAR:QUERY=RkZfRUJJVF9PUEVSKEFOTiwwLCwsLFpBUik=&amp;WINDOW=FIRST_POPUP&amp;HEIGHT=450&amp;WIDTH=450&amp;START_MA","XIMIZED=FALSE&amp;VAR:CALENDAR=FIVEDAY&amp;VAR:SYMBOL=B0PGJF&amp;VAR:INDEX=0"}</definedName>
    <definedName name="_2397__FDSAUDITLINK__" localSheetId="0" hidden="1">{"fdsup://directions/FAT Viewer?action=UPDATE&amp;creator=factset&amp;DYN_ARGS=TRUE&amp;DOC_NAME=FAT:FQL_AUDITING_CLIENT_TEMPLATE.FAT&amp;display_string=Audit&amp;VAR:KEY=LGBERYZQZY&amp;VAR:QUERY=RkZfRUJJVERBX09QRVIoQU5OLDAsLCwsWkFSKQ==&amp;WINDOW=FIRST_POPUP&amp;HEIGHT=450&amp;WIDTH=450&amp;STAR","T_MAXIMIZED=FALSE&amp;VAR:CALENDAR=FIVEDAY&amp;VAR:SYMBOL=B0PGJF&amp;VAR:INDEX=0"}</definedName>
    <definedName name="_2397__FDSAUDITLINK__" localSheetId="1" hidden="1">{"fdsup://directions/FAT Viewer?action=UPDATE&amp;creator=factset&amp;DYN_ARGS=TRUE&amp;DOC_NAME=FAT:FQL_AUDITING_CLIENT_TEMPLATE.FAT&amp;display_string=Audit&amp;VAR:KEY=LGBERYZQZY&amp;VAR:QUERY=RkZfRUJJVERBX09QRVIoQU5OLDAsLCwsWkFSKQ==&amp;WINDOW=FIRST_POPUP&amp;HEIGHT=450&amp;WIDTH=450&amp;STAR","T_MAXIMIZED=FALSE&amp;VAR:CALENDAR=FIVEDAY&amp;VAR:SYMBOL=B0PGJF&amp;VAR:INDEX=0"}</definedName>
    <definedName name="_2397__FDSAUDITLINK__" hidden="1">{"fdsup://directions/FAT Viewer?action=UPDATE&amp;creator=factset&amp;DYN_ARGS=TRUE&amp;DOC_NAME=FAT:FQL_AUDITING_CLIENT_TEMPLATE.FAT&amp;display_string=Audit&amp;VAR:KEY=LGBERYZQZY&amp;VAR:QUERY=RkZfRUJJVERBX09QRVIoQU5OLDAsLCwsWkFSKQ==&amp;WINDOW=FIRST_POPUP&amp;HEIGHT=450&amp;WIDTH=450&amp;STAR","T_MAXIMIZED=FALSE&amp;VAR:CALENDAR=FIVEDAY&amp;VAR:SYMBOL=B0PGJF&amp;VAR:INDEX=0"}</definedName>
    <definedName name="_2398__FDSAUDITLINK__" localSheetId="0" hidden="1">{"fdsup://directions/FAT Viewer?action=UPDATE&amp;creator=factset&amp;DYN_ARGS=TRUE&amp;DOC_NAME=FAT:FQL_AUDITING_CLIENT_TEMPLATE.FAT&amp;display_string=Audit&amp;VAR:KEY=NEFKBATOLO&amp;VAR:QUERY=RkZfR1JPU1NfSU5DKEFOTiwwLCwsLFpBUik=&amp;WINDOW=FIRST_POPUP&amp;HEIGHT=450&amp;WIDTH=450&amp;START_MA","XIMIZED=FALSE&amp;VAR:CALENDAR=FIVEDAY&amp;VAR:SYMBOL=B0PGJF&amp;VAR:INDEX=0"}</definedName>
    <definedName name="_2398__FDSAUDITLINK__" localSheetId="1" hidden="1">{"fdsup://directions/FAT Viewer?action=UPDATE&amp;creator=factset&amp;DYN_ARGS=TRUE&amp;DOC_NAME=FAT:FQL_AUDITING_CLIENT_TEMPLATE.FAT&amp;display_string=Audit&amp;VAR:KEY=NEFKBATOLO&amp;VAR:QUERY=RkZfR1JPU1NfSU5DKEFOTiwwLCwsLFpBUik=&amp;WINDOW=FIRST_POPUP&amp;HEIGHT=450&amp;WIDTH=450&amp;START_MA","XIMIZED=FALSE&amp;VAR:CALENDAR=FIVEDAY&amp;VAR:SYMBOL=B0PGJF&amp;VAR:INDEX=0"}</definedName>
    <definedName name="_2398__FDSAUDITLINK__" hidden="1">{"fdsup://directions/FAT Viewer?action=UPDATE&amp;creator=factset&amp;DYN_ARGS=TRUE&amp;DOC_NAME=FAT:FQL_AUDITING_CLIENT_TEMPLATE.FAT&amp;display_string=Audit&amp;VAR:KEY=NEFKBATOLO&amp;VAR:QUERY=RkZfR1JPU1NfSU5DKEFOTiwwLCwsLFpBUik=&amp;WINDOW=FIRST_POPUP&amp;HEIGHT=450&amp;WIDTH=450&amp;START_MA","XIMIZED=FALSE&amp;VAR:CALENDAR=FIVEDAY&amp;VAR:SYMBOL=B0PGJF&amp;VAR:INDEX=0"}</definedName>
    <definedName name="_2399__FDSAUDITLINK__" localSheetId="0" hidden="1">{"fdsup://Directions/FactSet Auditing Viewer?action=AUDIT_VALUE&amp;DB=129&amp;ID1=B1VP8S&amp;VALUEID=01201&amp;SDATE=2011&amp;PERIODTYPE=ANN_STD&amp;SCFT=3&amp;window=popup_no_bar&amp;width=385&amp;height=120&amp;START_MAXIMIZED=FALSE&amp;creator=factset&amp;display_string=Audit"}</definedName>
    <definedName name="_2399__FDSAUDITLINK__" localSheetId="1" hidden="1">{"fdsup://Directions/FactSet Auditing Viewer?action=AUDIT_VALUE&amp;DB=129&amp;ID1=B1VP8S&amp;VALUEID=01201&amp;SDATE=2011&amp;PERIODTYPE=ANN_STD&amp;SCFT=3&amp;window=popup_no_bar&amp;width=385&amp;height=120&amp;START_MAXIMIZED=FALSE&amp;creator=factset&amp;display_string=Audit"}</definedName>
    <definedName name="_2399__FDSAUDITLINK__" hidden="1">{"fdsup://Directions/FactSet Auditing Viewer?action=AUDIT_VALUE&amp;DB=129&amp;ID1=B1VP8S&amp;VALUEID=01201&amp;SDATE=2011&amp;PERIODTYPE=ANN_STD&amp;SCFT=3&amp;window=popup_no_bar&amp;width=385&amp;height=120&amp;START_MAXIMIZED=FALSE&amp;creator=factset&amp;display_string=Audit"}</definedName>
    <definedName name="_23ÿ_0Invest_">#REF!</definedName>
    <definedName name="_24__123Graph_ACHART_30" hidden="1">#REF!</definedName>
    <definedName name="_24__123Graph_ACHART_7" hidden="1">#REF!</definedName>
    <definedName name="_24__123Graph_DCHART_3" hidden="1">#REF!</definedName>
    <definedName name="_24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4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40__123Graph_XCHART_29" hidden="1">#REF!</definedName>
    <definedName name="_240__FDSAUDITLINK__" localSheetId="0" hidden="1">{"fdsup://Directions/FactSet Auditing Viewer?action=AUDIT_VALUE&amp;DB=129&amp;ID1=408489&amp;VALUEID=01001&amp;SDATE=200903&amp;PERIODTYPE=QTR_STD&amp;window=popup_no_bar&amp;width=385&amp;height=120&amp;START_MAXIMIZED=FALSE&amp;creator=factset&amp;display_string=Audit"}</definedName>
    <definedName name="_240__FDSAUDITLINK__" localSheetId="1" hidden="1">{"fdsup://Directions/FactSet Auditing Viewer?action=AUDIT_VALUE&amp;DB=129&amp;ID1=408489&amp;VALUEID=01001&amp;SDATE=200903&amp;PERIODTYPE=QTR_STD&amp;window=popup_no_bar&amp;width=385&amp;height=120&amp;START_MAXIMIZED=FALSE&amp;creator=factset&amp;display_string=Audit"}</definedName>
    <definedName name="_240__FDSAUDITLINK__" hidden="1">{"fdsup://Directions/FactSet Auditing Viewer?action=AUDIT_VALUE&amp;DB=129&amp;ID1=408489&amp;VALUEID=01001&amp;SDATE=200903&amp;PERIODTYPE=QTR_STD&amp;window=popup_no_bar&amp;width=385&amp;height=120&amp;START_MAXIMIZED=FALSE&amp;creator=factset&amp;display_string=Audit"}</definedName>
    <definedName name="_2400__FDSAUDITLINK__" localSheetId="0" hidden="1">{"fdsup://Directions/FactSet Auditing Viewer?action=AUDIT_VALUE&amp;DB=129&amp;ID1=B1VP8S&amp;VALUEID=01001&amp;SDATE=2011&amp;PERIODTYPE=ANN_STD&amp;SCFT=3&amp;window=popup_no_bar&amp;width=385&amp;height=120&amp;START_MAXIMIZED=FALSE&amp;creator=factset&amp;display_string=Audit"}</definedName>
    <definedName name="_2400__FDSAUDITLINK__" localSheetId="1" hidden="1">{"fdsup://Directions/FactSet Auditing Viewer?action=AUDIT_VALUE&amp;DB=129&amp;ID1=B1VP8S&amp;VALUEID=01001&amp;SDATE=2011&amp;PERIODTYPE=ANN_STD&amp;SCFT=3&amp;window=popup_no_bar&amp;width=385&amp;height=120&amp;START_MAXIMIZED=FALSE&amp;creator=factset&amp;display_string=Audit"}</definedName>
    <definedName name="_2400__FDSAUDITLINK__" hidden="1">{"fdsup://Directions/FactSet Auditing Viewer?action=AUDIT_VALUE&amp;DB=129&amp;ID1=B1VP8S&amp;VALUEID=01001&amp;SDATE=2011&amp;PERIODTYPE=ANN_STD&amp;SCFT=3&amp;window=popup_no_bar&amp;width=385&amp;height=120&amp;START_MAXIMIZED=FALSE&amp;creator=factset&amp;display_string=Audit"}</definedName>
    <definedName name="_2401__FDSAUDITLINK__" localSheetId="0" hidden="1">{"fdsup://Directions/FactSet Auditing Viewer?action=AUDIT_VALUE&amp;DB=129&amp;ID1=88033G10&amp;VALUEID=18140&amp;SDATE=2010&amp;PERIODTYPE=ANN_STD&amp;SCFT=3&amp;window=popup_no_bar&amp;width=385&amp;height=120&amp;START_MAXIMIZED=FALSE&amp;creator=factset&amp;display_string=Audit"}</definedName>
    <definedName name="_2401__FDSAUDITLINK__" localSheetId="1" hidden="1">{"fdsup://Directions/FactSet Auditing Viewer?action=AUDIT_VALUE&amp;DB=129&amp;ID1=88033G10&amp;VALUEID=18140&amp;SDATE=2010&amp;PERIODTYPE=ANN_STD&amp;SCFT=3&amp;window=popup_no_bar&amp;width=385&amp;height=120&amp;START_MAXIMIZED=FALSE&amp;creator=factset&amp;display_string=Audit"}</definedName>
    <definedName name="_2401__FDSAUDITLINK__" hidden="1">{"fdsup://Directions/FactSet Auditing Viewer?action=AUDIT_VALUE&amp;DB=129&amp;ID1=88033G10&amp;VALUEID=18140&amp;SDATE=2010&amp;PERIODTYPE=ANN_STD&amp;SCFT=3&amp;window=popup_no_bar&amp;width=385&amp;height=120&amp;START_MAXIMIZED=FALSE&amp;creator=factset&amp;display_string=Audit"}</definedName>
    <definedName name="_2402__FDSAUDITLINK__" localSheetId="0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2402__FDSAUDITLINK__" localSheetId="1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2402__FDSAUDITLINK__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2403__FDSAUDITLINK__" localSheetId="0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2403__FDSAUDITLINK__" localSheetId="1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2403__FDSAUDITLINK__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2404__FDSAUDITLINK__" localSheetId="0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2404__FDSAUDITLINK__" localSheetId="1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2404__FDSAUDITLINK__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2405__FDSAUDITLINK__" localSheetId="0" hidden="1">{"fdsup://directions/FAT Viewer?action=UPDATE&amp;creator=factset&amp;DYN_ARGS=TRUE&amp;DOC_NAME=FAT:FQL_AUDITING_CLIENT_TEMPLATE.FAT&amp;display_string=Audit&amp;VAR:KEY=ALQNALYHIT&amp;VAR:QUERY=RkZfTkVUX0lOQyhBTk4sMCwsLCxHQlAp&amp;WINDOW=FIRST_POPUP&amp;HEIGHT=450&amp;WIDTH=450&amp;START_MAXIMI","ZED=FALSE&amp;VAR:CALENDAR=FIVEDAY&amp;VAR:SYMBOL=B14RYC&amp;VAR:INDEX=0"}</definedName>
    <definedName name="_2405__FDSAUDITLINK__" localSheetId="1" hidden="1">{"fdsup://directions/FAT Viewer?action=UPDATE&amp;creator=factset&amp;DYN_ARGS=TRUE&amp;DOC_NAME=FAT:FQL_AUDITING_CLIENT_TEMPLATE.FAT&amp;display_string=Audit&amp;VAR:KEY=ALQNALYHIT&amp;VAR:QUERY=RkZfTkVUX0lOQyhBTk4sMCwsLCxHQlAp&amp;WINDOW=FIRST_POPUP&amp;HEIGHT=450&amp;WIDTH=450&amp;START_MAXIMI","ZED=FALSE&amp;VAR:CALENDAR=FIVEDAY&amp;VAR:SYMBOL=B14RYC&amp;VAR:INDEX=0"}</definedName>
    <definedName name="_2405__FDSAUDITLINK__" hidden="1">{"fdsup://directions/FAT Viewer?action=UPDATE&amp;creator=factset&amp;DYN_ARGS=TRUE&amp;DOC_NAME=FAT:FQL_AUDITING_CLIENT_TEMPLATE.FAT&amp;display_string=Audit&amp;VAR:KEY=ALQNALYHIT&amp;VAR:QUERY=RkZfTkVUX0lOQyhBTk4sMCwsLCxHQlAp&amp;WINDOW=FIRST_POPUP&amp;HEIGHT=450&amp;WIDTH=450&amp;START_MAXIMI","ZED=FALSE&amp;VAR:CALENDAR=FIVEDAY&amp;VAR:SYMBOL=B14RYC&amp;VAR:INDEX=0"}</definedName>
    <definedName name="_2406__FDSAUDITLINK__" localSheetId="0" hidden="1">{"fdsup://directions/FAT Viewer?action=UPDATE&amp;creator=factset&amp;DYN_ARGS=TRUE&amp;DOC_NAME=FAT:FQL_AUDITING_CLIENT_TEMPLATE.FAT&amp;display_string=Audit&amp;VAR:KEY=UJQNUFEJGJ&amp;VAR:QUERY=RkZfRUJJVERBX09QRVIoQU5OLDAsLCwsR0JQKQ==&amp;WINDOW=FIRST_POPUP&amp;HEIGHT=450&amp;WIDTH=450&amp;STAR","T_MAXIMIZED=FALSE&amp;VAR:CALENDAR=FIVEDAY&amp;VAR:SYMBOL=B14RYC&amp;VAR:INDEX=0"}</definedName>
    <definedName name="_2406__FDSAUDITLINK__" localSheetId="1" hidden="1">{"fdsup://directions/FAT Viewer?action=UPDATE&amp;creator=factset&amp;DYN_ARGS=TRUE&amp;DOC_NAME=FAT:FQL_AUDITING_CLIENT_TEMPLATE.FAT&amp;display_string=Audit&amp;VAR:KEY=UJQNUFEJGJ&amp;VAR:QUERY=RkZfRUJJVERBX09QRVIoQU5OLDAsLCwsR0JQKQ==&amp;WINDOW=FIRST_POPUP&amp;HEIGHT=450&amp;WIDTH=450&amp;STAR","T_MAXIMIZED=FALSE&amp;VAR:CALENDAR=FIVEDAY&amp;VAR:SYMBOL=B14RYC&amp;VAR:INDEX=0"}</definedName>
    <definedName name="_2406__FDSAUDITLINK__" hidden="1">{"fdsup://directions/FAT Viewer?action=UPDATE&amp;creator=factset&amp;DYN_ARGS=TRUE&amp;DOC_NAME=FAT:FQL_AUDITING_CLIENT_TEMPLATE.FAT&amp;display_string=Audit&amp;VAR:KEY=UJQNUFEJGJ&amp;VAR:QUERY=RkZfRUJJVERBX09QRVIoQU5OLDAsLCwsR0JQKQ==&amp;WINDOW=FIRST_POPUP&amp;HEIGHT=450&amp;WIDTH=450&amp;STAR","T_MAXIMIZED=FALSE&amp;VAR:CALENDAR=FIVEDAY&amp;VAR:SYMBOL=B14RYC&amp;VAR:INDEX=0"}</definedName>
    <definedName name="_2407__FDSAUDITLINK__" localSheetId="0" hidden="1">{"fdsup://Directions/FactSet Auditing Viewer?action=AUDIT_VALUE&amp;DB=129&amp;ID1=88033G10&amp;VALUEID=18140&amp;SDATE=2011&amp;PERIODTYPE=ANN_STD&amp;SCFT=3&amp;window=popup_no_bar&amp;width=385&amp;height=120&amp;START_MAXIMIZED=FALSE&amp;creator=factset&amp;display_string=Audit"}</definedName>
    <definedName name="_2407__FDSAUDITLINK__" localSheetId="1" hidden="1">{"fdsup://Directions/FactSet Auditing Viewer?action=AUDIT_VALUE&amp;DB=129&amp;ID1=88033G10&amp;VALUEID=18140&amp;SDATE=2011&amp;PERIODTYPE=ANN_STD&amp;SCFT=3&amp;window=popup_no_bar&amp;width=385&amp;height=120&amp;START_MAXIMIZED=FALSE&amp;creator=factset&amp;display_string=Audit"}</definedName>
    <definedName name="_2407__FDSAUDITLINK__" hidden="1">{"fdsup://Directions/FactSet Auditing Viewer?action=AUDIT_VALUE&amp;DB=129&amp;ID1=88033G10&amp;VALUEID=18140&amp;SDATE=2011&amp;PERIODTYPE=ANN_STD&amp;SCFT=3&amp;window=popup_no_bar&amp;width=385&amp;height=120&amp;START_MAXIMIZED=FALSE&amp;creator=factset&amp;display_string=Audit"}</definedName>
    <definedName name="_2408__FDSAUDITLINK__" localSheetId="0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2408__FDSAUDITLINK__" localSheetId="1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2408__FDSAUDITLINK__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2409__FDSAUDITLINK__" localSheetId="0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2409__FDSAUDITLINK__" localSheetId="1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2409__FDSAUDITLINK__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241__123Graph_XCHART_3" hidden="1">#REF!</definedName>
    <definedName name="_241__FDSAUDITLINK__" localSheetId="0" hidden="1">{"fdsup://Directions/FactSet Auditing Viewer?action=AUDIT_VALUE&amp;DB=129&amp;ID1=408489&amp;VALUEID=01001&amp;SDATE=200901&amp;PERIODTYPE=QTR_STD&amp;window=popup_no_bar&amp;width=385&amp;height=120&amp;START_MAXIMIZED=FALSE&amp;creator=factset&amp;display_string=Audit"}</definedName>
    <definedName name="_241__FDSAUDITLINK__" localSheetId="1" hidden="1">{"fdsup://Directions/FactSet Auditing Viewer?action=AUDIT_VALUE&amp;DB=129&amp;ID1=408489&amp;VALUEID=01001&amp;SDATE=200901&amp;PERIODTYPE=QTR_STD&amp;window=popup_no_bar&amp;width=385&amp;height=120&amp;START_MAXIMIZED=FALSE&amp;creator=factset&amp;display_string=Audit"}</definedName>
    <definedName name="_241__FDSAUDITLINK__" hidden="1">{"fdsup://Directions/FactSet Auditing Viewer?action=AUDIT_VALUE&amp;DB=129&amp;ID1=408489&amp;VALUEID=01001&amp;SDATE=200901&amp;PERIODTYPE=QTR_STD&amp;window=popup_no_bar&amp;width=385&amp;height=120&amp;START_MAXIMIZED=FALSE&amp;creator=factset&amp;display_string=Audit"}</definedName>
    <definedName name="_2410__FDSAUDITLINK__" localSheetId="0" hidden="1">{"fdsup://Directions/FactSet Auditing Viewer?action=AUDIT_VALUE&amp;DB=129&amp;ID1=88033G10&amp;VALUEID=01401&amp;SDATE=2011&amp;PERIODTYPE=ANN_STD&amp;SCFT=3&amp;window=popup_no_bar&amp;width=385&amp;height=120&amp;START_MAXIMIZED=FALSE&amp;creator=factset&amp;display_string=Audit"}</definedName>
    <definedName name="_2410__FDSAUDITLINK__" localSheetId="1" hidden="1">{"fdsup://Directions/FactSet Auditing Viewer?action=AUDIT_VALUE&amp;DB=129&amp;ID1=88033G10&amp;VALUEID=01401&amp;SDATE=2011&amp;PERIODTYPE=ANN_STD&amp;SCFT=3&amp;window=popup_no_bar&amp;width=385&amp;height=120&amp;START_MAXIMIZED=FALSE&amp;creator=factset&amp;display_string=Audit"}</definedName>
    <definedName name="_2410__FDSAUDITLINK__" hidden="1">{"fdsup://Directions/FactSet Auditing Viewer?action=AUDIT_VALUE&amp;DB=129&amp;ID1=88033G10&amp;VALUEID=01401&amp;SDATE=2011&amp;PERIODTYPE=ANN_STD&amp;SCFT=3&amp;window=popup_no_bar&amp;width=385&amp;height=120&amp;START_MAXIMIZED=FALSE&amp;creator=factset&amp;display_string=Audit"}</definedName>
    <definedName name="_2411__FDSAUDITLINK__" localSheetId="0" hidden="1">{"fdsup://directions/FAT Viewer?action=UPDATE&amp;creator=factset&amp;DYN_ARGS=TRUE&amp;DOC_NAME=FAT:FQL_AUDITING_CLIENT_TEMPLATE.FAT&amp;display_string=Audit&amp;VAR:KEY=RKLSVWNWDA&amp;VAR:QUERY=RkZfQ0FQRVgoQU5OLC0xQVksLCwsR0JQKQ==&amp;WINDOW=FIRST_POPUP&amp;HEIGHT=450&amp;WIDTH=450&amp;START_MA","XIMIZED=FALSE&amp;VAR:CALENDAR=FIVEDAY&amp;VAR:SYMBOL=B14RYC&amp;VAR:INDEX=0"}</definedName>
    <definedName name="_2411__FDSAUDITLINK__" localSheetId="1" hidden="1">{"fdsup://directions/FAT Viewer?action=UPDATE&amp;creator=factset&amp;DYN_ARGS=TRUE&amp;DOC_NAME=FAT:FQL_AUDITING_CLIENT_TEMPLATE.FAT&amp;display_string=Audit&amp;VAR:KEY=RKLSVWNWDA&amp;VAR:QUERY=RkZfQ0FQRVgoQU5OLC0xQVksLCwsR0JQKQ==&amp;WINDOW=FIRST_POPUP&amp;HEIGHT=450&amp;WIDTH=450&amp;START_MA","XIMIZED=FALSE&amp;VAR:CALENDAR=FIVEDAY&amp;VAR:SYMBOL=B14RYC&amp;VAR:INDEX=0"}</definedName>
    <definedName name="_2411__FDSAUDITLINK__" hidden="1">{"fdsup://directions/FAT Viewer?action=UPDATE&amp;creator=factset&amp;DYN_ARGS=TRUE&amp;DOC_NAME=FAT:FQL_AUDITING_CLIENT_TEMPLATE.FAT&amp;display_string=Audit&amp;VAR:KEY=RKLSVWNWDA&amp;VAR:QUERY=RkZfQ0FQRVgoQU5OLC0xQVksLCwsR0JQKQ==&amp;WINDOW=FIRST_POPUP&amp;HEIGHT=450&amp;WIDTH=450&amp;START_MA","XIMIZED=FALSE&amp;VAR:CALENDAR=FIVEDAY&amp;VAR:SYMBOL=B14RYC&amp;VAR:INDEX=0"}</definedName>
    <definedName name="_2412__FDSAUDITLINK__" localSheetId="0" hidden="1">{"fdsup://directions/FAT Viewer?action=UPDATE&amp;creator=factset&amp;DYN_ARGS=TRUE&amp;DOC_NAME=FAT:FQL_AUDITING_CLIENT_TEMPLATE.FAT&amp;display_string=Audit&amp;VAR:KEY=PILMHKXQJO&amp;VAR:QUERY=RkZfTkVUX0lOQyhBTk4sLTFBWSwsLCxHQlAp&amp;WINDOW=FIRST_POPUP&amp;HEIGHT=450&amp;WIDTH=450&amp;START_MA","XIMIZED=FALSE&amp;VAR:CALENDAR=FIVEDAY&amp;VAR:SYMBOL=B14RYC&amp;VAR:INDEX=0"}</definedName>
    <definedName name="_2412__FDSAUDITLINK__" localSheetId="1" hidden="1">{"fdsup://directions/FAT Viewer?action=UPDATE&amp;creator=factset&amp;DYN_ARGS=TRUE&amp;DOC_NAME=FAT:FQL_AUDITING_CLIENT_TEMPLATE.FAT&amp;display_string=Audit&amp;VAR:KEY=PILMHKXQJO&amp;VAR:QUERY=RkZfTkVUX0lOQyhBTk4sLTFBWSwsLCxHQlAp&amp;WINDOW=FIRST_POPUP&amp;HEIGHT=450&amp;WIDTH=450&amp;START_MA","XIMIZED=FALSE&amp;VAR:CALENDAR=FIVEDAY&amp;VAR:SYMBOL=B14RYC&amp;VAR:INDEX=0"}</definedName>
    <definedName name="_2412__FDSAUDITLINK__" hidden="1">{"fdsup://directions/FAT Viewer?action=UPDATE&amp;creator=factset&amp;DYN_ARGS=TRUE&amp;DOC_NAME=FAT:FQL_AUDITING_CLIENT_TEMPLATE.FAT&amp;display_string=Audit&amp;VAR:KEY=PILMHKXQJO&amp;VAR:QUERY=RkZfTkVUX0lOQyhBTk4sLTFBWSwsLCxHQlAp&amp;WINDOW=FIRST_POPUP&amp;HEIGHT=450&amp;WIDTH=450&amp;START_MA","XIMIZED=FALSE&amp;VAR:CALENDAR=FIVEDAY&amp;VAR:SYMBOL=B14RYC&amp;VAR:INDEX=0"}</definedName>
    <definedName name="_2413__FDSAUDITLINK__" localSheetId="0" hidden="1">{"fdsup://Directions/FactSet Auditing Viewer?action=AUDIT_VALUE&amp;DB=129&amp;ID1=53219L10&amp;VALUEID=18140&amp;SDATE=2010&amp;PERIODTYPE=ANN_STD&amp;SCFT=3&amp;window=popup_no_bar&amp;width=385&amp;height=120&amp;START_MAXIMIZED=FALSE&amp;creator=factset&amp;display_string=Audit"}</definedName>
    <definedName name="_2413__FDSAUDITLINK__" localSheetId="1" hidden="1">{"fdsup://Directions/FactSet Auditing Viewer?action=AUDIT_VALUE&amp;DB=129&amp;ID1=53219L10&amp;VALUEID=18140&amp;SDATE=2010&amp;PERIODTYPE=ANN_STD&amp;SCFT=3&amp;window=popup_no_bar&amp;width=385&amp;height=120&amp;START_MAXIMIZED=FALSE&amp;creator=factset&amp;display_string=Audit"}</definedName>
    <definedName name="_2413__FDSAUDITLINK__" hidden="1">{"fdsup://Directions/FactSet Auditing Viewer?action=AUDIT_VALUE&amp;DB=129&amp;ID1=53219L10&amp;VALUEID=18140&amp;SDATE=2010&amp;PERIODTYPE=ANN_STD&amp;SCFT=3&amp;window=popup_no_bar&amp;width=385&amp;height=120&amp;START_MAXIMIZED=FALSE&amp;creator=factset&amp;display_string=Audit"}</definedName>
    <definedName name="_2414__FDSAUDITLINK__" localSheetId="0" hidden="1">{"fdsup://Directions/FactSet Auditing Viewer?action=AUDIT_VALUE&amp;DB=129&amp;ID1=53219L10&amp;VALUEID=04831&amp;SDATE=2010&amp;PERIODTYPE=ANN_STD&amp;SCFT=3&amp;window=popup_no_bar&amp;width=385&amp;height=120&amp;START_MAXIMIZED=FALSE&amp;creator=factset&amp;display_string=Audit"}</definedName>
    <definedName name="_2414__FDSAUDITLINK__" localSheetId="1" hidden="1">{"fdsup://Directions/FactSet Auditing Viewer?action=AUDIT_VALUE&amp;DB=129&amp;ID1=53219L10&amp;VALUEID=04831&amp;SDATE=2010&amp;PERIODTYPE=ANN_STD&amp;SCFT=3&amp;window=popup_no_bar&amp;width=385&amp;height=120&amp;START_MAXIMIZED=FALSE&amp;creator=factset&amp;display_string=Audit"}</definedName>
    <definedName name="_2414__FDSAUDITLINK__" hidden="1">{"fdsup://Directions/FactSet Auditing Viewer?action=AUDIT_VALUE&amp;DB=129&amp;ID1=53219L10&amp;VALUEID=04831&amp;SDATE=2010&amp;PERIODTYPE=ANN_STD&amp;SCFT=3&amp;window=popup_no_bar&amp;width=385&amp;height=120&amp;START_MAXIMIZED=FALSE&amp;creator=factset&amp;display_string=Audit"}</definedName>
    <definedName name="_2415__FDSAUDITLINK__" localSheetId="0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2415__FDSAUDITLINK__" localSheetId="1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2415__FDSAUDITLINK__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2416__FDSAUDITLINK__" localSheetId="0" hidden="1">{"fdsup://Directions/FactSet Auditing Viewer?action=AUDIT_VALUE&amp;DB=129&amp;ID1=53219L10&amp;VALUEID=01401&amp;SDATE=2010&amp;PERIODTYPE=ANN_STD&amp;SCFT=3&amp;window=popup_no_bar&amp;width=385&amp;height=120&amp;START_MAXIMIZED=FALSE&amp;creator=factset&amp;display_string=Audit"}</definedName>
    <definedName name="_2416__FDSAUDITLINK__" localSheetId="1" hidden="1">{"fdsup://Directions/FactSet Auditing Viewer?action=AUDIT_VALUE&amp;DB=129&amp;ID1=53219L10&amp;VALUEID=01401&amp;SDATE=2010&amp;PERIODTYPE=ANN_STD&amp;SCFT=3&amp;window=popup_no_bar&amp;width=385&amp;height=120&amp;START_MAXIMIZED=FALSE&amp;creator=factset&amp;display_string=Audit"}</definedName>
    <definedName name="_2416__FDSAUDITLINK__" hidden="1">{"fdsup://Directions/FactSet Auditing Viewer?action=AUDIT_VALUE&amp;DB=129&amp;ID1=53219L10&amp;VALUEID=01401&amp;SDATE=2010&amp;PERIODTYPE=ANN_STD&amp;SCFT=3&amp;window=popup_no_bar&amp;width=385&amp;height=120&amp;START_MAXIMIZED=FALSE&amp;creator=factset&amp;display_string=Audit"}</definedName>
    <definedName name="_2417__FDSAUDITLINK__" localSheetId="0" hidden="1">{"fdsup://directions/FAT Viewer?action=UPDATE&amp;creator=factset&amp;DYN_ARGS=TRUE&amp;DOC_NAME=FAT:FQL_AUDITING_CLIENT_TEMPLATE.FAT&amp;display_string=Audit&amp;VAR:KEY=GBITEJUJEB&amp;VAR:QUERY=RkZfTkVUX0lOQyhBTk4sMCwsLCxFVVIp&amp;WINDOW=FIRST_POPUP&amp;HEIGHT=450&amp;WIDTH=450&amp;START_MAXIMI","ZED=FALSE&amp;VAR:CALENDAR=FIVEDAY&amp;VAR:SYMBOL=595077&amp;VAR:INDEX=0"}</definedName>
    <definedName name="_2417__FDSAUDITLINK__" localSheetId="1" hidden="1">{"fdsup://directions/FAT Viewer?action=UPDATE&amp;creator=factset&amp;DYN_ARGS=TRUE&amp;DOC_NAME=FAT:FQL_AUDITING_CLIENT_TEMPLATE.FAT&amp;display_string=Audit&amp;VAR:KEY=GBITEJUJEB&amp;VAR:QUERY=RkZfTkVUX0lOQyhBTk4sMCwsLCxFVVIp&amp;WINDOW=FIRST_POPUP&amp;HEIGHT=450&amp;WIDTH=450&amp;START_MAXIMI","ZED=FALSE&amp;VAR:CALENDAR=FIVEDAY&amp;VAR:SYMBOL=595077&amp;VAR:INDEX=0"}</definedName>
    <definedName name="_2417__FDSAUDITLINK__" hidden="1">{"fdsup://directions/FAT Viewer?action=UPDATE&amp;creator=factset&amp;DYN_ARGS=TRUE&amp;DOC_NAME=FAT:FQL_AUDITING_CLIENT_TEMPLATE.FAT&amp;display_string=Audit&amp;VAR:KEY=GBITEJUJEB&amp;VAR:QUERY=RkZfTkVUX0lOQyhBTk4sMCwsLCxFVVIp&amp;WINDOW=FIRST_POPUP&amp;HEIGHT=450&amp;WIDTH=450&amp;START_MAXIMI","ZED=FALSE&amp;VAR:CALENDAR=FIVEDAY&amp;VAR:SYMBOL=595077&amp;VAR:INDEX=0"}</definedName>
    <definedName name="_2418__FDSAUDITLINK__" localSheetId="0" hidden="1">{"fdsup://directions/FAT Viewer?action=UPDATE&amp;creator=factset&amp;DYN_ARGS=TRUE&amp;DOC_NAME=FAT:FQL_AUDITING_CLIENT_TEMPLATE.FAT&amp;display_string=Audit&amp;VAR:KEY=KHONKTKDWX&amp;VAR:QUERY=RkZfRUJJVF9PUEVSKEFOTiwwLCwsLEVVUik=&amp;WINDOW=FIRST_POPUP&amp;HEIGHT=450&amp;WIDTH=450&amp;START_MA","XIMIZED=FALSE&amp;VAR:CALENDAR=FIVEDAY&amp;VAR:SYMBOL=595077&amp;VAR:INDEX=0"}</definedName>
    <definedName name="_2418__FDSAUDITLINK__" localSheetId="1" hidden="1">{"fdsup://directions/FAT Viewer?action=UPDATE&amp;creator=factset&amp;DYN_ARGS=TRUE&amp;DOC_NAME=FAT:FQL_AUDITING_CLIENT_TEMPLATE.FAT&amp;display_string=Audit&amp;VAR:KEY=KHONKTKDWX&amp;VAR:QUERY=RkZfRUJJVF9PUEVSKEFOTiwwLCwsLEVVUik=&amp;WINDOW=FIRST_POPUP&amp;HEIGHT=450&amp;WIDTH=450&amp;START_MA","XIMIZED=FALSE&amp;VAR:CALENDAR=FIVEDAY&amp;VAR:SYMBOL=595077&amp;VAR:INDEX=0"}</definedName>
    <definedName name="_2418__FDSAUDITLINK__" hidden="1">{"fdsup://directions/FAT Viewer?action=UPDATE&amp;creator=factset&amp;DYN_ARGS=TRUE&amp;DOC_NAME=FAT:FQL_AUDITING_CLIENT_TEMPLATE.FAT&amp;display_string=Audit&amp;VAR:KEY=KHONKTKDWX&amp;VAR:QUERY=RkZfRUJJVF9PUEVSKEFOTiwwLCwsLEVVUik=&amp;WINDOW=FIRST_POPUP&amp;HEIGHT=450&amp;WIDTH=450&amp;START_MA","XIMIZED=FALSE&amp;VAR:CALENDAR=FIVEDAY&amp;VAR:SYMBOL=595077&amp;VAR:INDEX=0"}</definedName>
    <definedName name="_2419__FDSAUDITLINK__" localSheetId="0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2419__FDSAUDITLINK__" localSheetId="1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2419__FDSAUDITLINK__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242__123Graph_XCHART_30" hidden="1">#REF!</definedName>
    <definedName name="_242__FDSAUDITLINK__" localSheetId="0" hidden="1">{"fdsup://Directions/FactSet Auditing Viewer?action=AUDIT_VALUE&amp;DB=129&amp;ID1=596464&amp;VALUEID=01001&amp;SDATE=200904&amp;PERIODTYPE=QTR_STD&amp;window=popup_no_bar&amp;width=385&amp;height=120&amp;START_MAXIMIZED=FALSE&amp;creator=factset&amp;display_string=Audit"}</definedName>
    <definedName name="_242__FDSAUDITLINK__" localSheetId="1" hidden="1">{"fdsup://Directions/FactSet Auditing Viewer?action=AUDIT_VALUE&amp;DB=129&amp;ID1=596464&amp;VALUEID=01001&amp;SDATE=200904&amp;PERIODTYPE=QTR_STD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596464&amp;VALUEID=01001&amp;SDATE=200904&amp;PERIODTYPE=QTR_STD&amp;window=popup_no_bar&amp;width=385&amp;height=120&amp;START_MAXIMIZED=FALSE&amp;creator=factset&amp;display_string=Audit"}</definedName>
    <definedName name="_2420__FDSAUDITLINK__" localSheetId="0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2420__FDSAUDITLINK__" localSheetId="1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2420__FDSAUDITLINK__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2421__FDSAUDITLINK__" localSheetId="0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2421__FDSAUDITLINK__" localSheetId="1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2421__FDSAUDITLINK__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2422__FDSAUDITLINK__" localSheetId="0" hidden="1">{"fdsup://Directions/FactSet Auditing Viewer?action=AUDIT_VALUE&amp;DB=129&amp;ID1=53219L10&amp;VALUEID=01401&amp;SDATE=2011&amp;PERIODTYPE=ANN_STD&amp;SCFT=3&amp;window=popup_no_bar&amp;width=385&amp;height=120&amp;START_MAXIMIZED=FALSE&amp;creator=factset&amp;display_string=Audit"}</definedName>
    <definedName name="_2422__FDSAUDITLINK__" localSheetId="1" hidden="1">{"fdsup://Directions/FactSet Auditing Viewer?action=AUDIT_VALUE&amp;DB=129&amp;ID1=53219L10&amp;VALUEID=01401&amp;SDATE=2011&amp;PERIODTYPE=ANN_STD&amp;SCFT=3&amp;window=popup_no_bar&amp;width=385&amp;height=120&amp;START_MAXIMIZED=FALSE&amp;creator=factset&amp;display_string=Audit"}</definedName>
    <definedName name="_2422__FDSAUDITLINK__" hidden="1">{"fdsup://Directions/FactSet Auditing Viewer?action=AUDIT_VALUE&amp;DB=129&amp;ID1=53219L10&amp;VALUEID=01401&amp;SDATE=2011&amp;PERIODTYPE=ANN_STD&amp;SCFT=3&amp;window=popup_no_bar&amp;width=385&amp;height=120&amp;START_MAXIMIZED=FALSE&amp;creator=factset&amp;display_string=Audit"}</definedName>
    <definedName name="_2423__FDSAUDITLINK__" localSheetId="0" hidden="1">{"fdsup://directions/FAT Viewer?action=UPDATE&amp;creator=factset&amp;DYN_ARGS=TRUE&amp;DOC_NAME=FAT:FQL_AUDITING_CLIENT_TEMPLATE.FAT&amp;display_string=Audit&amp;VAR:KEY=HKPQTYLKZY&amp;VAR:QUERY=RkZfQ0FQRVgoQU5OLC0xQVksLCwsRVVSKQ==&amp;WINDOW=FIRST_POPUP&amp;HEIGHT=450&amp;WIDTH=450&amp;START_MA","XIMIZED=FALSE&amp;VAR:CALENDAR=FIVEDAY&amp;VAR:SYMBOL=595077&amp;VAR:INDEX=0"}</definedName>
    <definedName name="_2423__FDSAUDITLINK__" localSheetId="1" hidden="1">{"fdsup://directions/FAT Viewer?action=UPDATE&amp;creator=factset&amp;DYN_ARGS=TRUE&amp;DOC_NAME=FAT:FQL_AUDITING_CLIENT_TEMPLATE.FAT&amp;display_string=Audit&amp;VAR:KEY=HKPQTYLKZY&amp;VAR:QUERY=RkZfQ0FQRVgoQU5OLC0xQVksLCwsRVVSKQ==&amp;WINDOW=FIRST_POPUP&amp;HEIGHT=450&amp;WIDTH=450&amp;START_MA","XIMIZED=FALSE&amp;VAR:CALENDAR=FIVEDAY&amp;VAR:SYMBOL=595077&amp;VAR:INDEX=0"}</definedName>
    <definedName name="_2423__FDSAUDITLINK__" hidden="1">{"fdsup://directions/FAT Viewer?action=UPDATE&amp;creator=factset&amp;DYN_ARGS=TRUE&amp;DOC_NAME=FAT:FQL_AUDITING_CLIENT_TEMPLATE.FAT&amp;display_string=Audit&amp;VAR:KEY=HKPQTYLKZY&amp;VAR:QUERY=RkZfQ0FQRVgoQU5OLC0xQVksLCwsRVVSKQ==&amp;WINDOW=FIRST_POPUP&amp;HEIGHT=450&amp;WIDTH=450&amp;START_MA","XIMIZED=FALSE&amp;VAR:CALENDAR=FIVEDAY&amp;VAR:SYMBOL=595077&amp;VAR:INDEX=0"}</definedName>
    <definedName name="_2424__FDSAUDITLINK__" localSheetId="0" hidden="1">{"fdsup://directions/FAT Viewer?action=UPDATE&amp;creator=factset&amp;DYN_ARGS=TRUE&amp;DOC_NAME=FAT:FQL_AUDITING_CLIENT_TEMPLATE.FAT&amp;display_string=Audit&amp;VAR:KEY=HOFOVSHCXS&amp;VAR:QUERY=RkZfTkVUX0lOQyhBTk4sLTFBWSwsLCxFVVIp&amp;WINDOW=FIRST_POPUP&amp;HEIGHT=450&amp;WIDTH=450&amp;START_MA","XIMIZED=FALSE&amp;VAR:CALENDAR=FIVEDAY&amp;VAR:SYMBOL=595077&amp;VAR:INDEX=0"}</definedName>
    <definedName name="_2424__FDSAUDITLINK__" localSheetId="1" hidden="1">{"fdsup://directions/FAT Viewer?action=UPDATE&amp;creator=factset&amp;DYN_ARGS=TRUE&amp;DOC_NAME=FAT:FQL_AUDITING_CLIENT_TEMPLATE.FAT&amp;display_string=Audit&amp;VAR:KEY=HOFOVSHCXS&amp;VAR:QUERY=RkZfTkVUX0lOQyhBTk4sLTFBWSwsLCxFVVIp&amp;WINDOW=FIRST_POPUP&amp;HEIGHT=450&amp;WIDTH=450&amp;START_MA","XIMIZED=FALSE&amp;VAR:CALENDAR=FIVEDAY&amp;VAR:SYMBOL=595077&amp;VAR:INDEX=0"}</definedName>
    <definedName name="_2424__FDSAUDITLINK__" hidden="1">{"fdsup://directions/FAT Viewer?action=UPDATE&amp;creator=factset&amp;DYN_ARGS=TRUE&amp;DOC_NAME=FAT:FQL_AUDITING_CLIENT_TEMPLATE.FAT&amp;display_string=Audit&amp;VAR:KEY=HOFOVSHCXS&amp;VAR:QUERY=RkZfTkVUX0lOQyhBTk4sLTFBWSwsLCxFVVIp&amp;WINDOW=FIRST_POPUP&amp;HEIGHT=450&amp;WIDTH=450&amp;START_MA","XIMIZED=FALSE&amp;VAR:CALENDAR=FIVEDAY&amp;VAR:SYMBOL=595077&amp;VAR:INDEX=0"}</definedName>
    <definedName name="_2425__FDSAUDITLINK__" localSheetId="0" hidden="1">{"fdsup://Directions/FactSet Auditing Viewer?action=AUDIT_VALUE&amp;DB=129&amp;ID1=49458010&amp;VALUEID=18140&amp;SDATE=2010&amp;PERIODTYPE=ANN_STD&amp;SCFT=3&amp;window=popup_no_bar&amp;width=385&amp;height=120&amp;START_MAXIMIZED=FALSE&amp;creator=factset&amp;display_string=Audit"}</definedName>
    <definedName name="_2425__FDSAUDITLINK__" localSheetId="1" hidden="1">{"fdsup://Directions/FactSet Auditing Viewer?action=AUDIT_VALUE&amp;DB=129&amp;ID1=49458010&amp;VALUEID=18140&amp;SDATE=2010&amp;PERIODTYPE=ANN_STD&amp;SCFT=3&amp;window=popup_no_bar&amp;width=385&amp;height=120&amp;START_MAXIMIZED=FALSE&amp;creator=factset&amp;display_string=Audit"}</definedName>
    <definedName name="_2425__FDSAUDITLINK__" hidden="1">{"fdsup://Directions/FactSet Auditing Viewer?action=AUDIT_VALUE&amp;DB=129&amp;ID1=49458010&amp;VALUEID=18140&amp;SDATE=2010&amp;PERIODTYPE=ANN_STD&amp;SCFT=3&amp;window=popup_no_bar&amp;width=385&amp;height=120&amp;START_MAXIMIZED=FALSE&amp;creator=factset&amp;display_string=Audit"}</definedName>
    <definedName name="_2426__FDSAUDITLINK__" localSheetId="0" hidden="1">{"fdsup://Directions/FactSet Auditing Viewer?action=AUDIT_VALUE&amp;DB=129&amp;ID1=49458010&amp;VALUEID=04831&amp;SDATE=2010&amp;PERIODTYPE=ANN_STD&amp;SCFT=3&amp;window=popup_no_bar&amp;width=385&amp;height=120&amp;START_MAXIMIZED=FALSE&amp;creator=factset&amp;display_string=Audit"}</definedName>
    <definedName name="_2426__FDSAUDITLINK__" localSheetId="1" hidden="1">{"fdsup://Directions/FactSet Auditing Viewer?action=AUDIT_VALUE&amp;DB=129&amp;ID1=49458010&amp;VALUEID=04831&amp;SDATE=2010&amp;PERIODTYPE=ANN_STD&amp;SCFT=3&amp;window=popup_no_bar&amp;width=385&amp;height=120&amp;START_MAXIMIZED=FALSE&amp;creator=factset&amp;display_string=Audit"}</definedName>
    <definedName name="_2426__FDSAUDITLINK__" hidden="1">{"fdsup://Directions/FactSet Auditing Viewer?action=AUDIT_VALUE&amp;DB=129&amp;ID1=49458010&amp;VALUEID=04831&amp;SDATE=2010&amp;PERIODTYPE=ANN_STD&amp;SCFT=3&amp;window=popup_no_bar&amp;width=385&amp;height=120&amp;START_MAXIMIZED=FALSE&amp;creator=factset&amp;display_string=Audit"}</definedName>
    <definedName name="_2427__FDSAUDITLINK__" localSheetId="0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2427__FDSAUDITLINK__" localSheetId="1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2427__FDSAUDITLINK__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2428__FDSAUDITLINK__" localSheetId="0" hidden="1">{"fdsup://Directions/FactSet Auditing Viewer?action=AUDIT_VALUE&amp;DB=129&amp;ID1=49458010&amp;VALUEID=01401&amp;SDATE=2010&amp;PERIODTYPE=ANN_STD&amp;SCFT=3&amp;window=popup_no_bar&amp;width=385&amp;height=120&amp;START_MAXIMIZED=FALSE&amp;creator=factset&amp;display_string=Audit"}</definedName>
    <definedName name="_2428__FDSAUDITLINK__" localSheetId="1" hidden="1">{"fdsup://Directions/FactSet Auditing Viewer?action=AUDIT_VALUE&amp;DB=129&amp;ID1=49458010&amp;VALUEID=01401&amp;SDATE=2010&amp;PERIODTYPE=ANN_STD&amp;SCFT=3&amp;window=popup_no_bar&amp;width=385&amp;height=120&amp;START_MAXIMIZED=FALSE&amp;creator=factset&amp;display_string=Audit"}</definedName>
    <definedName name="_2428__FDSAUDITLINK__" hidden="1">{"fdsup://Directions/FactSet Auditing Viewer?action=AUDIT_VALUE&amp;DB=129&amp;ID1=49458010&amp;VALUEID=01401&amp;SDATE=2010&amp;PERIODTYPE=ANN_STD&amp;SCFT=3&amp;window=popup_no_bar&amp;width=385&amp;height=120&amp;START_MAXIMIZED=FALSE&amp;creator=factset&amp;display_string=Audit"}</definedName>
    <definedName name="_2429__FDSAUDITLINK__" localSheetId="0" hidden="1">{"fdsup://directions/FAT Viewer?action=UPDATE&amp;creator=factset&amp;DYN_ARGS=TRUE&amp;DOC_NAME=FAT:FQL_AUDITING_CLIENT_TEMPLATE.FAT&amp;display_string=Audit&amp;VAR:KEY=MXQVQHABQN&amp;VAR:QUERY=RkZfTkVUX0lOQyhBTk4sMCwsLCxFVVIp&amp;WINDOW=FIRST_POPUP&amp;HEIGHT=450&amp;WIDTH=450&amp;START_MAXIMI","ZED=FALSE&amp;VAR:CALENDAR=FIVEDAY&amp;VAR:SYMBOL=734755&amp;VAR:INDEX=0"}</definedName>
    <definedName name="_2429__FDSAUDITLINK__" localSheetId="1" hidden="1">{"fdsup://directions/FAT Viewer?action=UPDATE&amp;creator=factset&amp;DYN_ARGS=TRUE&amp;DOC_NAME=FAT:FQL_AUDITING_CLIENT_TEMPLATE.FAT&amp;display_string=Audit&amp;VAR:KEY=MXQVQHABQN&amp;VAR:QUERY=RkZfTkVUX0lOQyhBTk4sMCwsLCxFVVIp&amp;WINDOW=FIRST_POPUP&amp;HEIGHT=450&amp;WIDTH=450&amp;START_MAXIMI","ZED=FALSE&amp;VAR:CALENDAR=FIVEDAY&amp;VAR:SYMBOL=734755&amp;VAR:INDEX=0"}</definedName>
    <definedName name="_2429__FDSAUDITLINK__" hidden="1">{"fdsup://directions/FAT Viewer?action=UPDATE&amp;creator=factset&amp;DYN_ARGS=TRUE&amp;DOC_NAME=FAT:FQL_AUDITING_CLIENT_TEMPLATE.FAT&amp;display_string=Audit&amp;VAR:KEY=MXQVQHABQN&amp;VAR:QUERY=RkZfTkVUX0lOQyhBTk4sMCwsLCxFVVIp&amp;WINDOW=FIRST_POPUP&amp;HEIGHT=450&amp;WIDTH=450&amp;START_MAXIMI","ZED=FALSE&amp;VAR:CALENDAR=FIVEDAY&amp;VAR:SYMBOL=734755&amp;VAR:INDEX=0"}</definedName>
    <definedName name="_243__123Graph_XCHART_31" hidden="1">#REF!</definedName>
    <definedName name="_243__FDSAUDITLINK__" localSheetId="0" hidden="1">{"fdsup://Directions/FactSet Auditing Viewer?action=AUDIT_VALUE&amp;DB=129&amp;ID1=596464&amp;VALUEID=01001&amp;SDATE=200903&amp;PERIODTYPE=QTR_STD&amp;window=popup_no_bar&amp;width=385&amp;height=120&amp;START_MAXIMIZED=FALSE&amp;creator=factset&amp;display_string=Audit"}</definedName>
    <definedName name="_243__FDSAUDITLINK__" localSheetId="1" hidden="1">{"fdsup://Directions/FactSet Auditing Viewer?action=AUDIT_VALUE&amp;DB=129&amp;ID1=596464&amp;VALUEID=01001&amp;SDATE=200903&amp;PERIODTYPE=QTR_STD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596464&amp;VALUEID=01001&amp;SDATE=200903&amp;PERIODTYPE=QTR_STD&amp;window=popup_no_bar&amp;width=385&amp;height=120&amp;START_MAXIMIZED=FALSE&amp;creator=factset&amp;display_string=Audit"}</definedName>
    <definedName name="_2430__FDSAUDITLINK__" localSheetId="0" hidden="1">{"fdsup://directions/FAT Viewer?action=UPDATE&amp;creator=factset&amp;DYN_ARGS=TRUE&amp;DOC_NAME=FAT:FQL_AUDITING_CLIENT_TEMPLATE.FAT&amp;display_string=Audit&amp;VAR:KEY=GTGDYVILAZ&amp;VAR:QUERY=RkZfRUJJVF9PUEVSKEFOTiwwLCwsLEVVUik=&amp;WINDOW=FIRST_POPUP&amp;HEIGHT=450&amp;WIDTH=450&amp;START_MA","XIMIZED=FALSE&amp;VAR:CALENDAR=FIVEDAY&amp;VAR:SYMBOL=734755&amp;VAR:INDEX=0"}</definedName>
    <definedName name="_2430__FDSAUDITLINK__" localSheetId="1" hidden="1">{"fdsup://directions/FAT Viewer?action=UPDATE&amp;creator=factset&amp;DYN_ARGS=TRUE&amp;DOC_NAME=FAT:FQL_AUDITING_CLIENT_TEMPLATE.FAT&amp;display_string=Audit&amp;VAR:KEY=GTGDYVILAZ&amp;VAR:QUERY=RkZfRUJJVF9PUEVSKEFOTiwwLCwsLEVVUik=&amp;WINDOW=FIRST_POPUP&amp;HEIGHT=450&amp;WIDTH=450&amp;START_MA","XIMIZED=FALSE&amp;VAR:CALENDAR=FIVEDAY&amp;VAR:SYMBOL=734755&amp;VAR:INDEX=0"}</definedName>
    <definedName name="_2430__FDSAUDITLINK__" hidden="1">{"fdsup://directions/FAT Viewer?action=UPDATE&amp;creator=factset&amp;DYN_ARGS=TRUE&amp;DOC_NAME=FAT:FQL_AUDITING_CLIENT_TEMPLATE.FAT&amp;display_string=Audit&amp;VAR:KEY=GTGDYVILAZ&amp;VAR:QUERY=RkZfRUJJVF9PUEVSKEFOTiwwLCwsLEVVUik=&amp;WINDOW=FIRST_POPUP&amp;HEIGHT=450&amp;WIDTH=450&amp;START_MA","XIMIZED=FALSE&amp;VAR:CALENDAR=FIVEDAY&amp;VAR:SYMBOL=734755&amp;VAR:INDEX=0"}</definedName>
    <definedName name="_2431__FDSAUDITLINK__" localSheetId="0" hidden="1">{"fdsup://Directions/FactSet Auditing Viewer?action=AUDIT_VALUE&amp;DB=129&amp;ID1=49458010&amp;VALUEID=18140&amp;SDATE=2011&amp;PERIODTYPE=ANN_STD&amp;SCFT=3&amp;window=popup_no_bar&amp;width=385&amp;height=120&amp;START_MAXIMIZED=FALSE&amp;creator=factset&amp;display_string=Audit"}</definedName>
    <definedName name="_2431__FDSAUDITLINK__" localSheetId="1" hidden="1">{"fdsup://Directions/FactSet Auditing Viewer?action=AUDIT_VALUE&amp;DB=129&amp;ID1=49458010&amp;VALUEID=18140&amp;SDATE=2011&amp;PERIODTYPE=ANN_STD&amp;SCFT=3&amp;window=popup_no_bar&amp;width=385&amp;height=120&amp;START_MAXIMIZED=FALSE&amp;creator=factset&amp;display_string=Audit"}</definedName>
    <definedName name="_2431__FDSAUDITLINK__" hidden="1">{"fdsup://Directions/FactSet Auditing Viewer?action=AUDIT_VALUE&amp;DB=129&amp;ID1=49458010&amp;VALUEID=18140&amp;SDATE=2011&amp;PERIODTYPE=ANN_STD&amp;SCFT=3&amp;window=popup_no_bar&amp;width=385&amp;height=120&amp;START_MAXIMIZED=FALSE&amp;creator=factset&amp;display_string=Audit"}</definedName>
    <definedName name="_2432__FDSAUDITLINK__" localSheetId="0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2432__FDSAUDITLINK__" localSheetId="1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2432__FDSAUDITLINK__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2433__FDSAUDITLINK__" localSheetId="0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2433__FDSAUDITLINK__" localSheetId="1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2433__FDSAUDITLINK__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2434__FDSAUDITLINK__" localSheetId="0" hidden="1">{"fdsup://Directions/FactSet Auditing Viewer?action=AUDIT_VALUE&amp;DB=129&amp;ID1=49458010&amp;VALUEID=01401&amp;SDATE=2011&amp;PERIODTYPE=ANN_STD&amp;SCFT=3&amp;window=popup_no_bar&amp;width=385&amp;height=120&amp;START_MAXIMIZED=FALSE&amp;creator=factset&amp;display_string=Audit"}</definedName>
    <definedName name="_2434__FDSAUDITLINK__" localSheetId="1" hidden="1">{"fdsup://Directions/FactSet Auditing Viewer?action=AUDIT_VALUE&amp;DB=129&amp;ID1=49458010&amp;VALUEID=01401&amp;SDATE=2011&amp;PERIODTYPE=ANN_STD&amp;SCFT=3&amp;window=popup_no_bar&amp;width=385&amp;height=120&amp;START_MAXIMIZED=FALSE&amp;creator=factset&amp;display_string=Audit"}</definedName>
    <definedName name="_2434__FDSAUDITLINK__" hidden="1">{"fdsup://Directions/FactSet Auditing Viewer?action=AUDIT_VALUE&amp;DB=129&amp;ID1=49458010&amp;VALUEID=01401&amp;SDATE=2011&amp;PERIODTYPE=ANN_STD&amp;SCFT=3&amp;window=popup_no_bar&amp;width=385&amp;height=120&amp;START_MAXIMIZED=FALSE&amp;creator=factset&amp;display_string=Audit"}</definedName>
    <definedName name="_2435__FDSAUDITLINK__" localSheetId="0" hidden="1">{"fdsup://directions/FAT Viewer?action=UPDATE&amp;creator=factset&amp;DYN_ARGS=TRUE&amp;DOC_NAME=FAT:FQL_AUDITING_CLIENT_TEMPLATE.FAT&amp;display_string=Audit&amp;VAR:KEY=BQDGTSPGVO&amp;VAR:QUERY=RkZfQ0FQRVgoQU5OLC0xQVksLCwsRVVSKQ==&amp;WINDOW=FIRST_POPUP&amp;HEIGHT=450&amp;WIDTH=450&amp;START_MA","XIMIZED=FALSE&amp;VAR:CALENDAR=FIVEDAY&amp;VAR:SYMBOL=734755&amp;VAR:INDEX=0"}</definedName>
    <definedName name="_2435__FDSAUDITLINK__" localSheetId="1" hidden="1">{"fdsup://directions/FAT Viewer?action=UPDATE&amp;creator=factset&amp;DYN_ARGS=TRUE&amp;DOC_NAME=FAT:FQL_AUDITING_CLIENT_TEMPLATE.FAT&amp;display_string=Audit&amp;VAR:KEY=BQDGTSPGVO&amp;VAR:QUERY=RkZfQ0FQRVgoQU5OLC0xQVksLCwsRVVSKQ==&amp;WINDOW=FIRST_POPUP&amp;HEIGHT=450&amp;WIDTH=450&amp;START_MA","XIMIZED=FALSE&amp;VAR:CALENDAR=FIVEDAY&amp;VAR:SYMBOL=734755&amp;VAR:INDEX=0"}</definedName>
    <definedName name="_2435__FDSAUDITLINK__" hidden="1">{"fdsup://directions/FAT Viewer?action=UPDATE&amp;creator=factset&amp;DYN_ARGS=TRUE&amp;DOC_NAME=FAT:FQL_AUDITING_CLIENT_TEMPLATE.FAT&amp;display_string=Audit&amp;VAR:KEY=BQDGTSPGVO&amp;VAR:QUERY=RkZfQ0FQRVgoQU5OLC0xQVksLCwsRVVSKQ==&amp;WINDOW=FIRST_POPUP&amp;HEIGHT=450&amp;WIDTH=450&amp;START_MA","XIMIZED=FALSE&amp;VAR:CALENDAR=FIVEDAY&amp;VAR:SYMBOL=734755&amp;VAR:INDEX=0"}</definedName>
    <definedName name="_2436__FDSAUDITLINK__" localSheetId="0" hidden="1">{"fdsup://directions/FAT Viewer?action=UPDATE&amp;creator=factset&amp;DYN_ARGS=TRUE&amp;DOC_NAME=FAT:FQL_AUDITING_CLIENT_TEMPLATE.FAT&amp;display_string=Audit&amp;VAR:KEY=VYHUHWBAZQ&amp;VAR:QUERY=RkZfTkVUX0lOQyhBTk4sLTFBWSwsLCxFVVIp&amp;WINDOW=FIRST_POPUP&amp;HEIGHT=450&amp;WIDTH=450&amp;START_MA","XIMIZED=FALSE&amp;VAR:CALENDAR=FIVEDAY&amp;VAR:SYMBOL=734755&amp;VAR:INDEX=0"}</definedName>
    <definedName name="_2436__FDSAUDITLINK__" localSheetId="1" hidden="1">{"fdsup://directions/FAT Viewer?action=UPDATE&amp;creator=factset&amp;DYN_ARGS=TRUE&amp;DOC_NAME=FAT:FQL_AUDITING_CLIENT_TEMPLATE.FAT&amp;display_string=Audit&amp;VAR:KEY=VYHUHWBAZQ&amp;VAR:QUERY=RkZfTkVUX0lOQyhBTk4sLTFBWSwsLCxFVVIp&amp;WINDOW=FIRST_POPUP&amp;HEIGHT=450&amp;WIDTH=450&amp;START_MA","XIMIZED=FALSE&amp;VAR:CALENDAR=FIVEDAY&amp;VAR:SYMBOL=734755&amp;VAR:INDEX=0"}</definedName>
    <definedName name="_2436__FDSAUDITLINK__" hidden="1">{"fdsup://directions/FAT Viewer?action=UPDATE&amp;creator=factset&amp;DYN_ARGS=TRUE&amp;DOC_NAME=FAT:FQL_AUDITING_CLIENT_TEMPLATE.FAT&amp;display_string=Audit&amp;VAR:KEY=VYHUHWBAZQ&amp;VAR:QUERY=RkZfTkVUX0lOQyhBTk4sLTFBWSwsLCxFVVIp&amp;WINDOW=FIRST_POPUP&amp;HEIGHT=450&amp;WIDTH=450&amp;START_MA","XIMIZED=FALSE&amp;VAR:CALENDAR=FIVEDAY&amp;VAR:SYMBOL=734755&amp;VAR:INDEX=0"}</definedName>
    <definedName name="_2437__FDSAUDITLINK__" localSheetId="0" hidden="1">{"fdsup://Directions/FactSet Auditing Viewer?action=AUDIT_VALUE&amp;DB=129&amp;ID1=681114&amp;VALUEID=18140&amp;SDATE=2008&amp;PERIODTYPE=ANN_STD&amp;SCFT=3&amp;window=popup_no_bar&amp;width=385&amp;height=120&amp;START_MAXIMIZED=FALSE&amp;creator=factset&amp;display_string=Audit"}</definedName>
    <definedName name="_2437__FDSAUDITLINK__" localSheetId="1" hidden="1">{"fdsup://Directions/FactSet Auditing Viewer?action=AUDIT_VALUE&amp;DB=129&amp;ID1=681114&amp;VALUEID=18140&amp;SDATE=2008&amp;PERIODTYPE=ANN_STD&amp;SCFT=3&amp;window=popup_no_bar&amp;width=385&amp;height=120&amp;START_MAXIMIZED=FALSE&amp;creator=factset&amp;display_string=Audit"}</definedName>
    <definedName name="_2437__FDSAUDITLINK__" hidden="1">{"fdsup://Directions/FactSet Auditing Viewer?action=AUDIT_VALUE&amp;DB=129&amp;ID1=681114&amp;VALUEID=18140&amp;SDATE=2008&amp;PERIODTYPE=ANN_STD&amp;SCFT=3&amp;window=popup_no_bar&amp;width=385&amp;height=120&amp;START_MAXIMIZED=FALSE&amp;creator=factset&amp;display_string=Audit"}</definedName>
    <definedName name="_2438__FDSAUDITLINK__" localSheetId="0" hidden="1">{"fdsup://Directions/FactSet Auditing Viewer?action=AUDIT_VALUE&amp;DB=129&amp;ID1=681114&amp;VALUEID=04831&amp;SDATE=2008&amp;PERIODTYPE=ANN_STD&amp;SCFT=3&amp;window=popup_no_bar&amp;width=385&amp;height=120&amp;START_MAXIMIZED=FALSE&amp;creator=factset&amp;display_string=Audit"}</definedName>
    <definedName name="_2438__FDSAUDITLINK__" localSheetId="1" hidden="1">{"fdsup://Directions/FactSet Auditing Viewer?action=AUDIT_VALUE&amp;DB=129&amp;ID1=681114&amp;VALUEID=04831&amp;SDATE=2008&amp;PERIODTYPE=ANN_STD&amp;SCFT=3&amp;window=popup_no_bar&amp;width=385&amp;height=120&amp;START_MAXIMIZED=FALSE&amp;creator=factset&amp;display_string=Audit"}</definedName>
    <definedName name="_2438__FDSAUDITLINK__" hidden="1">{"fdsup://Directions/FactSet Auditing Viewer?action=AUDIT_VALUE&amp;DB=129&amp;ID1=681114&amp;VALUEID=04831&amp;SDATE=2008&amp;PERIODTYPE=ANN_STD&amp;SCFT=3&amp;window=popup_no_bar&amp;width=385&amp;height=120&amp;START_MAXIMIZED=FALSE&amp;creator=factset&amp;display_string=Audit"}</definedName>
    <definedName name="_2439__FDSAUDITLINK__" localSheetId="0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2439__FDSAUDITLINK__" localSheetId="1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2439__FDSAUDITLINK__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244__123Graph_XCHART_33" hidden="1">#REF!</definedName>
    <definedName name="_244__FDSAUDITLINK__" localSheetId="0" hidden="1">{"fdsup://Directions/FactSet Auditing Viewer?action=AUDIT_VALUE&amp;DB=129&amp;ID1=596464&amp;VALUEID=01001&amp;SDATE=200902&amp;PERIODTYPE=QTR_STD&amp;window=popup_no_bar&amp;width=385&amp;height=120&amp;START_MAXIMIZED=FALSE&amp;creator=factset&amp;display_string=Audit"}</definedName>
    <definedName name="_244__FDSAUDITLINK__" localSheetId="1" hidden="1">{"fdsup://Directions/FactSet Auditing Viewer?action=AUDIT_VALUE&amp;DB=129&amp;ID1=596464&amp;VALUEID=01001&amp;SDATE=200902&amp;PERIODTYPE=QTR_STD&amp;window=popup_no_bar&amp;width=385&amp;height=120&amp;START_MAXIMIZED=FALSE&amp;creator=factset&amp;display_string=Audit"}</definedName>
    <definedName name="_244__FDSAUDITLINK__" hidden="1">{"fdsup://Directions/FactSet Auditing Viewer?action=AUDIT_VALUE&amp;DB=129&amp;ID1=596464&amp;VALUEID=01001&amp;SDATE=200902&amp;PERIODTYPE=QTR_STD&amp;window=popup_no_bar&amp;width=385&amp;height=120&amp;START_MAXIMIZED=FALSE&amp;creator=factset&amp;display_string=Audit"}</definedName>
    <definedName name="_2440__FDSAUDITLINK__" localSheetId="0" hidden="1">{"fdsup://Directions/FactSet Auditing Viewer?action=AUDIT_VALUE&amp;DB=129&amp;ID1=681114&amp;VALUEID=01401&amp;SDATE=2008&amp;PERIODTYPE=ANN_STD&amp;SCFT=3&amp;window=popup_no_bar&amp;width=385&amp;height=120&amp;START_MAXIMIZED=FALSE&amp;creator=factset&amp;display_string=Audit"}</definedName>
    <definedName name="_2440__FDSAUDITLINK__" localSheetId="1" hidden="1">{"fdsup://Directions/FactSet Auditing Viewer?action=AUDIT_VALUE&amp;DB=129&amp;ID1=681114&amp;VALUEID=01401&amp;SDATE=2008&amp;PERIODTYPE=ANN_STD&amp;SCFT=3&amp;window=popup_no_bar&amp;width=385&amp;height=120&amp;START_MAXIMIZED=FALSE&amp;creator=factset&amp;display_string=Audit"}</definedName>
    <definedName name="_2440__FDSAUDITLINK__" hidden="1">{"fdsup://Directions/FactSet Auditing Viewer?action=AUDIT_VALUE&amp;DB=129&amp;ID1=681114&amp;VALUEID=01401&amp;SDATE=2008&amp;PERIODTYPE=ANN_STD&amp;SCFT=3&amp;window=popup_no_bar&amp;width=385&amp;height=120&amp;START_MAXIMIZED=FALSE&amp;creator=factset&amp;display_string=Audit"}</definedName>
    <definedName name="_2441__FDSAUDITLINK__" localSheetId="0" hidden="1">{"fdsup://Directions/FactSet Auditing Viewer?action=AUDIT_VALUE&amp;DB=129&amp;ID1=604199&amp;VALUEID=04831&amp;SDATE=2012&amp;PERIODTYPE=ANN_STD&amp;SCFT=3&amp;window=popup_no_bar&amp;width=385&amp;height=120&amp;START_MAXIMIZED=FALSE&amp;creator=factset&amp;display_string=Audit"}</definedName>
    <definedName name="_2441__FDSAUDITLINK__" localSheetId="1" hidden="1">{"fdsup://Directions/FactSet Auditing Viewer?action=AUDIT_VALUE&amp;DB=129&amp;ID1=604199&amp;VALUEID=04831&amp;SDATE=2012&amp;PERIODTYPE=ANN_STD&amp;SCFT=3&amp;window=popup_no_bar&amp;width=385&amp;height=120&amp;START_MAXIMIZED=FALSE&amp;creator=factset&amp;display_string=Audit"}</definedName>
    <definedName name="_2441__FDSAUDITLINK__" hidden="1">{"fdsup://Directions/FactSet Auditing Viewer?action=AUDIT_VALUE&amp;DB=129&amp;ID1=604199&amp;VALUEID=04831&amp;SDATE=2012&amp;PERIODTYPE=ANN_STD&amp;SCFT=3&amp;window=popup_no_bar&amp;width=385&amp;height=120&amp;START_MAXIMIZED=FALSE&amp;creator=factset&amp;display_string=Audit"}</definedName>
    <definedName name="_2442__FDSAUDITLINK__" localSheetId="0" hidden="1">{"fdsup://directions/FAT Viewer?action=UPDATE&amp;creator=factset&amp;DYN_ARGS=TRUE&amp;DOC_NAME=FAT:FQL_AUDITING_CLIENT_TEMPLATE.FAT&amp;display_string=Audit&amp;VAR:KEY=SVEXQHALYN&amp;VAR:QUERY=RkZfQ0FQRVgoQU5OLDAsLCwsQVVEKQ==&amp;WINDOW=FIRST_POPUP&amp;HEIGHT=450&amp;WIDTH=450&amp;START_MAXIMI","ZED=FALSE&amp;VAR:CALENDAR=FIVEDAY&amp;VAR:SYMBOL=604199&amp;VAR:INDEX=0"}</definedName>
    <definedName name="_2442__FDSAUDITLINK__" localSheetId="1" hidden="1">{"fdsup://directions/FAT Viewer?action=UPDATE&amp;creator=factset&amp;DYN_ARGS=TRUE&amp;DOC_NAME=FAT:FQL_AUDITING_CLIENT_TEMPLATE.FAT&amp;display_string=Audit&amp;VAR:KEY=SVEXQHALYN&amp;VAR:QUERY=RkZfQ0FQRVgoQU5OLDAsLCwsQVVEKQ==&amp;WINDOW=FIRST_POPUP&amp;HEIGHT=450&amp;WIDTH=450&amp;START_MAXIMI","ZED=FALSE&amp;VAR:CALENDAR=FIVEDAY&amp;VAR:SYMBOL=604199&amp;VAR:INDEX=0"}</definedName>
    <definedName name="_2442__FDSAUDITLINK__" hidden="1">{"fdsup://directions/FAT Viewer?action=UPDATE&amp;creator=factset&amp;DYN_ARGS=TRUE&amp;DOC_NAME=FAT:FQL_AUDITING_CLIENT_TEMPLATE.FAT&amp;display_string=Audit&amp;VAR:KEY=SVEXQHALYN&amp;VAR:QUERY=RkZfQ0FQRVgoQU5OLDAsLCwsQVVEKQ==&amp;WINDOW=FIRST_POPUP&amp;HEIGHT=450&amp;WIDTH=450&amp;START_MAXIMI","ZED=FALSE&amp;VAR:CALENDAR=FIVEDAY&amp;VAR:SYMBOL=604199&amp;VAR:INDEX=0"}</definedName>
    <definedName name="_2443__FDSAUDITLINK__" localSheetId="0" hidden="1">{"fdsup://Directions/FactSet Auditing Viewer?action=AUDIT_VALUE&amp;DB=129&amp;ID1=681114&amp;VALUEID=18140&amp;SDATE=2009&amp;PERIODTYPE=ANN_STD&amp;SCFT=3&amp;window=popup_no_bar&amp;width=385&amp;height=120&amp;START_MAXIMIZED=FALSE&amp;creator=factset&amp;display_string=Audit"}</definedName>
    <definedName name="_2443__FDSAUDITLINK__" localSheetId="1" hidden="1">{"fdsup://Directions/FactSet Auditing Viewer?action=AUDIT_VALUE&amp;DB=129&amp;ID1=681114&amp;VALUEID=18140&amp;SDATE=2009&amp;PERIODTYPE=ANN_STD&amp;SCFT=3&amp;window=popup_no_bar&amp;width=385&amp;height=120&amp;START_MAXIMIZED=FALSE&amp;creator=factset&amp;display_string=Audit"}</definedName>
    <definedName name="_2443__FDSAUDITLINK__" hidden="1">{"fdsup://Directions/FactSet Auditing Viewer?action=AUDIT_VALUE&amp;DB=129&amp;ID1=681114&amp;VALUEID=18140&amp;SDATE=2009&amp;PERIODTYPE=ANN_STD&amp;SCFT=3&amp;window=popup_no_bar&amp;width=385&amp;height=120&amp;START_MAXIMIZED=FALSE&amp;creator=factset&amp;display_string=Audit"}</definedName>
    <definedName name="_2444__FDSAUDITLINK__" localSheetId="0" hidden="1">{"fdsup://Directions/FactSet Auditing Viewer?action=AUDIT_VALUE&amp;DB=129&amp;ID1=681114&amp;VALUEID=04831&amp;SDATE=2009&amp;PERIODTYPE=ANN_STD&amp;SCFT=3&amp;window=popup_no_bar&amp;width=385&amp;height=120&amp;START_MAXIMIZED=FALSE&amp;creator=factset&amp;display_string=Audit"}</definedName>
    <definedName name="_2444__FDSAUDITLINK__" localSheetId="1" hidden="1">{"fdsup://Directions/FactSet Auditing Viewer?action=AUDIT_VALUE&amp;DB=129&amp;ID1=681114&amp;VALUEID=04831&amp;SDATE=2009&amp;PERIODTYPE=ANN_STD&amp;SCFT=3&amp;window=popup_no_bar&amp;width=385&amp;height=120&amp;START_MAXIMIZED=FALSE&amp;creator=factset&amp;display_string=Audit"}</definedName>
    <definedName name="_2444__FDSAUDITLINK__" hidden="1">{"fdsup://Directions/FactSet Auditing Viewer?action=AUDIT_VALUE&amp;DB=129&amp;ID1=681114&amp;VALUEID=04831&amp;SDATE=2009&amp;PERIODTYPE=ANN_STD&amp;SCFT=3&amp;window=popup_no_bar&amp;width=385&amp;height=120&amp;START_MAXIMIZED=FALSE&amp;creator=factset&amp;display_string=Audit"}</definedName>
    <definedName name="_2445__FDSAUDITLINK__" localSheetId="0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2445__FDSAUDITLINK__" localSheetId="1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2445__FDSAUDITLINK__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2446__FDSAUDITLINK__" localSheetId="0" hidden="1">{"fdsup://Directions/FactSet Auditing Viewer?action=AUDIT_VALUE&amp;DB=129&amp;ID1=681114&amp;VALUEID=01401&amp;SDATE=2009&amp;PERIODTYPE=ANN_STD&amp;SCFT=3&amp;window=popup_no_bar&amp;width=385&amp;height=120&amp;START_MAXIMIZED=FALSE&amp;creator=factset&amp;display_string=Audit"}</definedName>
    <definedName name="_2446__FDSAUDITLINK__" localSheetId="1" hidden="1">{"fdsup://Directions/FactSet Auditing Viewer?action=AUDIT_VALUE&amp;DB=129&amp;ID1=681114&amp;VALUEID=01401&amp;SDATE=2009&amp;PERIODTYPE=ANN_STD&amp;SCFT=3&amp;window=popup_no_bar&amp;width=385&amp;height=120&amp;START_MAXIMIZED=FALSE&amp;creator=factset&amp;display_string=Audit"}</definedName>
    <definedName name="_2446__FDSAUDITLINK__" hidden="1">{"fdsup://Directions/FactSet Auditing Viewer?action=AUDIT_VALUE&amp;DB=129&amp;ID1=681114&amp;VALUEID=01401&amp;SDATE=2009&amp;PERIODTYPE=ANN_STD&amp;SCFT=3&amp;window=popup_no_bar&amp;width=385&amp;height=120&amp;START_MAXIMIZED=FALSE&amp;creator=factset&amp;display_string=Audit"}</definedName>
    <definedName name="_2447__FDSAUDITLINK__" localSheetId="0" hidden="1">{"fdsup://directions/FAT Viewer?action=UPDATE&amp;creator=factset&amp;DYN_ARGS=TRUE&amp;DOC_NAME=FAT:FQL_AUDITING_CLIENT_TEMPLATE.FAT&amp;display_string=Audit&amp;VAR:KEY=TMREVGXIHC&amp;VAR:QUERY=RkZfR1JPU1NfSU5DKEFOTiwtMUFZLCwsLE5BKCkp&amp;WINDOW=FIRST_POPUP&amp;HEIGHT=450&amp;WIDTH=450&amp;STAR","T_MAXIMIZED=FALSE&amp;VAR:CALENDAR=FIVEDAY&amp;VAR:SYMBOL=WFD-NZ&amp;VAR:INDEX=0"}</definedName>
    <definedName name="_2447__FDSAUDITLINK__" localSheetId="1" hidden="1">{"fdsup://directions/FAT Viewer?action=UPDATE&amp;creator=factset&amp;DYN_ARGS=TRUE&amp;DOC_NAME=FAT:FQL_AUDITING_CLIENT_TEMPLATE.FAT&amp;display_string=Audit&amp;VAR:KEY=TMREVGXIHC&amp;VAR:QUERY=RkZfR1JPU1NfSU5DKEFOTiwtMUFZLCwsLE5BKCkp&amp;WINDOW=FIRST_POPUP&amp;HEIGHT=450&amp;WIDTH=450&amp;STAR","T_MAXIMIZED=FALSE&amp;VAR:CALENDAR=FIVEDAY&amp;VAR:SYMBOL=WFD-NZ&amp;VAR:INDEX=0"}</definedName>
    <definedName name="_2447__FDSAUDITLINK__" hidden="1">{"fdsup://directions/FAT Viewer?action=UPDATE&amp;creator=factset&amp;DYN_ARGS=TRUE&amp;DOC_NAME=FAT:FQL_AUDITING_CLIENT_TEMPLATE.FAT&amp;display_string=Audit&amp;VAR:KEY=TMREVGXIHC&amp;VAR:QUERY=RkZfR1JPU1NfSU5DKEFOTiwtMUFZLCwsLE5BKCkp&amp;WINDOW=FIRST_POPUP&amp;HEIGHT=450&amp;WIDTH=450&amp;STAR","T_MAXIMIZED=FALSE&amp;VAR:CALENDAR=FIVEDAY&amp;VAR:SYMBOL=WFD-NZ&amp;VAR:INDEX=0"}</definedName>
    <definedName name="_2448__FDSAUDITLINK__" localSheetId="0" hidden="1">{"fdsup://Directions/FactSet Auditing Viewer?action=AUDIT_VALUE&amp;DB=129&amp;ID1=604199&amp;VALUEID=04831&amp;SDATE=2011&amp;PERIODTYPE=ANN_STD&amp;SCFT=3&amp;window=popup_no_bar&amp;width=385&amp;height=120&amp;START_MAXIMIZED=FALSE&amp;creator=factset&amp;display_string=Audit"}</definedName>
    <definedName name="_2448__FDSAUDITLINK__" localSheetId="1" hidden="1">{"fdsup://Directions/FactSet Auditing Viewer?action=AUDIT_VALUE&amp;DB=129&amp;ID1=604199&amp;VALUEID=04831&amp;SDATE=2011&amp;PERIODTYPE=ANN_STD&amp;SCFT=3&amp;window=popup_no_bar&amp;width=385&amp;height=120&amp;START_MAXIMIZED=FALSE&amp;creator=factset&amp;display_string=Audit"}</definedName>
    <definedName name="_2448__FDSAUDITLINK__" hidden="1">{"fdsup://Directions/FactSet Auditing Viewer?action=AUDIT_VALUE&amp;DB=129&amp;ID1=604199&amp;VALUEID=04831&amp;SDATE=2011&amp;PERIODTYPE=ANN_STD&amp;SCFT=3&amp;window=popup_no_bar&amp;width=385&amp;height=120&amp;START_MAXIMIZED=FALSE&amp;creator=factset&amp;display_string=Audit"}</definedName>
    <definedName name="_2449__FDSAUDITLINK__" localSheetId="0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2449__FDSAUDITLINK__" localSheetId="1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2449__FDSAUDITLINK__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245__123Graph_XCHART_34" hidden="1">#REF!</definedName>
    <definedName name="_245__FDSAUDITLINK__" localSheetId="0" hidden="1">{"fdsup://Directions/FactSet Auditing Viewer?action=AUDIT_VALUE&amp;DB=129&amp;ID1=596464&amp;VALUEID=01001&amp;SDATE=200901&amp;PERIODTYPE=QTR_STD&amp;window=popup_no_bar&amp;width=385&amp;height=120&amp;START_MAXIMIZED=FALSE&amp;creator=factset&amp;display_string=Audit"}</definedName>
    <definedName name="_245__FDSAUDITLINK__" localSheetId="1" hidden="1">{"fdsup://Directions/FactSet Auditing Viewer?action=AUDIT_VALUE&amp;DB=129&amp;ID1=596464&amp;VALUEID=01001&amp;SDATE=200901&amp;PERIODTYPE=QTR_STD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596464&amp;VALUEID=01001&amp;SDATE=200901&amp;PERIODTYPE=QTR_STD&amp;window=popup_no_bar&amp;width=385&amp;height=120&amp;START_MAXIMIZED=FALSE&amp;creator=factset&amp;display_string=Audit"}</definedName>
    <definedName name="_2450__FDSAUDITLINK__" localSheetId="0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2450__FDSAUDITLINK__" localSheetId="1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2450__FDSAUDITLINK__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2451__FDSAUDITLINK__" localSheetId="0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2451__FDSAUDITLINK__" localSheetId="1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2451__FDSAUDITLINK__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2452__FDSAUDITLINK__" localSheetId="0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2452__FDSAUDITLINK__" localSheetId="1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2452__FDSAUDITLINK__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2453__FDSAUDITLINK__" localSheetId="0" hidden="1">{"fdsup://directions/FAT Viewer?action=UPDATE&amp;creator=factset&amp;DYN_ARGS=TRUE&amp;DOC_NAME=FAT:FQL_AUDITING_CLIENT_TEMPLATE.FAT&amp;display_string=Audit&amp;VAR:KEY=SFEJEFEPWJ&amp;VAR:QUERY=RkZfR1JPU1NfSU5DKEFOTiwtMUFZLCwsLFVTRCk=&amp;WINDOW=FIRST_POPUP&amp;HEIGHT=450&amp;WIDTH=450&amp;STAR","T_MAXIMIZED=FALSE&amp;VAR:CALENDAR=FIVEDAY&amp;VAR:SYMBOL=91390310&amp;VAR:INDEX=0"}</definedName>
    <definedName name="_2453__FDSAUDITLINK__" localSheetId="1" hidden="1">{"fdsup://directions/FAT Viewer?action=UPDATE&amp;creator=factset&amp;DYN_ARGS=TRUE&amp;DOC_NAME=FAT:FQL_AUDITING_CLIENT_TEMPLATE.FAT&amp;display_string=Audit&amp;VAR:KEY=SFEJEFEPWJ&amp;VAR:QUERY=RkZfR1JPU1NfSU5DKEFOTiwtMUFZLCwsLFVTRCk=&amp;WINDOW=FIRST_POPUP&amp;HEIGHT=450&amp;WIDTH=450&amp;STAR","T_MAXIMIZED=FALSE&amp;VAR:CALENDAR=FIVEDAY&amp;VAR:SYMBOL=91390310&amp;VAR:INDEX=0"}</definedName>
    <definedName name="_2453__FDSAUDITLINK__" hidden="1">{"fdsup://directions/FAT Viewer?action=UPDATE&amp;creator=factset&amp;DYN_ARGS=TRUE&amp;DOC_NAME=FAT:FQL_AUDITING_CLIENT_TEMPLATE.FAT&amp;display_string=Audit&amp;VAR:KEY=SFEJEFEPWJ&amp;VAR:QUERY=RkZfR1JPU1NfSU5DKEFOTiwtMUFZLCwsLFVTRCk=&amp;WINDOW=FIRST_POPUP&amp;HEIGHT=450&amp;WIDTH=450&amp;STAR","T_MAXIMIZED=FALSE&amp;VAR:CALENDAR=FIVEDAY&amp;VAR:SYMBOL=91390310&amp;VAR:INDEX=0"}</definedName>
    <definedName name="_2454__FDSAUDITLINK__" localSheetId="0" hidden="1">{"fdsup://directions/FAT Viewer?action=UPDATE&amp;creator=factset&amp;DYN_ARGS=TRUE&amp;DOC_NAME=FAT:FQL_AUDITING_CLIENT_TEMPLATE.FAT&amp;display_string=Audit&amp;VAR:KEY=CVWPKNKTYT&amp;VAR:QUERY=RkZfQ0FQRVgoQU5OLC0xQVksLCwsVVNEKQ==&amp;WINDOW=FIRST_POPUP&amp;HEIGHT=450&amp;WIDTH=450&amp;START_MA","XIMIZED=FALSE&amp;VAR:CALENDAR=FIVEDAY&amp;VAR:SYMBOL=20366810&amp;VAR:INDEX=0"}</definedName>
    <definedName name="_2454__FDSAUDITLINK__" localSheetId="1" hidden="1">{"fdsup://directions/FAT Viewer?action=UPDATE&amp;creator=factset&amp;DYN_ARGS=TRUE&amp;DOC_NAME=FAT:FQL_AUDITING_CLIENT_TEMPLATE.FAT&amp;display_string=Audit&amp;VAR:KEY=CVWPKNKTYT&amp;VAR:QUERY=RkZfQ0FQRVgoQU5OLC0xQVksLCwsVVNEKQ==&amp;WINDOW=FIRST_POPUP&amp;HEIGHT=450&amp;WIDTH=450&amp;START_MA","XIMIZED=FALSE&amp;VAR:CALENDAR=FIVEDAY&amp;VAR:SYMBOL=20366810&amp;VAR:INDEX=0"}</definedName>
    <definedName name="_2454__FDSAUDITLINK__" hidden="1">{"fdsup://directions/FAT Viewer?action=UPDATE&amp;creator=factset&amp;DYN_ARGS=TRUE&amp;DOC_NAME=FAT:FQL_AUDITING_CLIENT_TEMPLATE.FAT&amp;display_string=Audit&amp;VAR:KEY=CVWPKNKTYT&amp;VAR:QUERY=RkZfQ0FQRVgoQU5OLC0xQVksLCwsVVNEKQ==&amp;WINDOW=FIRST_POPUP&amp;HEIGHT=450&amp;WIDTH=450&amp;START_MA","XIMIZED=FALSE&amp;VAR:CALENDAR=FIVEDAY&amp;VAR:SYMBOL=20366810&amp;VAR:INDEX=0"}</definedName>
    <definedName name="_2455__FDSAUDITLINK__" localSheetId="0" hidden="1">{"fdsup://Directions/FactSet Auditing Viewer?action=AUDIT_VALUE&amp;DB=129&amp;ID1=B0166D&amp;VALUEID=18140&amp;SDATE=2011&amp;PERIODTYPE=ANN_STD&amp;SCFT=3&amp;window=popup_no_bar&amp;width=385&amp;height=120&amp;START_MAXIMIZED=FALSE&amp;creator=factset&amp;display_string=Audit"}</definedName>
    <definedName name="_2455__FDSAUDITLINK__" localSheetId="1" hidden="1">{"fdsup://Directions/FactSet Auditing Viewer?action=AUDIT_VALUE&amp;DB=129&amp;ID1=B0166D&amp;VALUEID=18140&amp;SDATE=2011&amp;PERIODTYPE=ANN_STD&amp;SCFT=3&amp;window=popup_no_bar&amp;width=385&amp;height=120&amp;START_MAXIMIZED=FALSE&amp;creator=factset&amp;display_string=Audit"}</definedName>
    <definedName name="_2455__FDSAUDITLINK__" hidden="1">{"fdsup://Directions/FactSet Auditing Viewer?action=AUDIT_VALUE&amp;DB=129&amp;ID1=B0166D&amp;VALUEID=18140&amp;SDATE=2011&amp;PERIODTYPE=ANN_STD&amp;SCFT=3&amp;window=popup_no_bar&amp;width=385&amp;height=120&amp;START_MAXIMIZED=FALSE&amp;creator=factset&amp;display_string=Audit"}</definedName>
    <definedName name="_2456__FDSAUDITLINK__" localSheetId="0" hidden="1">{"fdsup://Directions/FactSet Auditing Viewer?action=AUDIT_VALUE&amp;DB=129&amp;ID1=B0166D&amp;VALUEID=04831&amp;SDATE=2011&amp;PERIODTYPE=ANN_STD&amp;SCFT=3&amp;window=popup_no_bar&amp;width=385&amp;height=120&amp;START_MAXIMIZED=FALSE&amp;creator=factset&amp;display_string=Audit"}</definedName>
    <definedName name="_2456__FDSAUDITLINK__" localSheetId="1" hidden="1">{"fdsup://Directions/FactSet Auditing Viewer?action=AUDIT_VALUE&amp;DB=129&amp;ID1=B0166D&amp;VALUEID=04831&amp;SDATE=2011&amp;PERIODTYPE=ANN_STD&amp;SCFT=3&amp;window=popup_no_bar&amp;width=385&amp;height=120&amp;START_MAXIMIZED=FALSE&amp;creator=factset&amp;display_string=Audit"}</definedName>
    <definedName name="_2456__FDSAUDITLINK__" hidden="1">{"fdsup://Directions/FactSet Auditing Viewer?action=AUDIT_VALUE&amp;DB=129&amp;ID1=B0166D&amp;VALUEID=04831&amp;SDATE=2011&amp;PERIODTYPE=ANN_STD&amp;SCFT=3&amp;window=popup_no_bar&amp;width=385&amp;height=120&amp;START_MAXIMIZED=FALSE&amp;creator=factset&amp;display_string=Audit"}</definedName>
    <definedName name="_2457__FDSAUDITLINK__" localSheetId="0" hidden="1">{"fdsup://Directions/FactSet Auditing Viewer?action=AUDIT_VALUE&amp;DB=129&amp;ID1=B0166D&amp;VALUEID=P05202&amp;SDATE=2011&amp;PERIODTYPE=ANN_STD&amp;SCFT=3&amp;window=popup_no_bar&amp;width=385&amp;height=120&amp;START_MAXIMIZED=FALSE&amp;creator=factset&amp;display_string=Audit"}</definedName>
    <definedName name="_2457__FDSAUDITLINK__" localSheetId="1" hidden="1">{"fdsup://Directions/FactSet Auditing Viewer?action=AUDIT_VALUE&amp;DB=129&amp;ID1=B0166D&amp;VALUEID=P05202&amp;SDATE=2011&amp;PERIODTYPE=ANN_STD&amp;SCFT=3&amp;window=popup_no_bar&amp;width=385&amp;height=120&amp;START_MAXIMIZED=FALSE&amp;creator=factset&amp;display_string=Audit"}</definedName>
    <definedName name="_2457__FDSAUDITLINK__" hidden="1">{"fdsup://Directions/FactSet Auditing Viewer?action=AUDIT_VALUE&amp;DB=129&amp;ID1=B0166D&amp;VALUEID=P05202&amp;SDATE=2011&amp;PERIODTYPE=ANN_STD&amp;SCFT=3&amp;window=popup_no_bar&amp;width=385&amp;height=120&amp;START_MAXIMIZED=FALSE&amp;creator=factset&amp;display_string=Audit"}</definedName>
    <definedName name="_2458__FDSAUDITLINK__" localSheetId="0" hidden="1">{"fdsup://Directions/FactSet Auditing Viewer?action=AUDIT_VALUE&amp;DB=129&amp;ID1=B0166D&amp;VALUEID=01401&amp;SDATE=2011&amp;PERIODTYPE=ANN_STD&amp;SCFT=3&amp;window=popup_no_bar&amp;width=385&amp;height=120&amp;START_MAXIMIZED=FALSE&amp;creator=factset&amp;display_string=Audit"}</definedName>
    <definedName name="_2458__FDSAUDITLINK__" localSheetId="1" hidden="1">{"fdsup://Directions/FactSet Auditing Viewer?action=AUDIT_VALUE&amp;DB=129&amp;ID1=B0166D&amp;VALUEID=01401&amp;SDATE=2011&amp;PERIODTYPE=ANN_STD&amp;SCFT=3&amp;window=popup_no_bar&amp;width=385&amp;height=120&amp;START_MAXIMIZED=FALSE&amp;creator=factset&amp;display_string=Audit"}</definedName>
    <definedName name="_2458__FDSAUDITLINK__" hidden="1">{"fdsup://Directions/FactSet Auditing Viewer?action=AUDIT_VALUE&amp;DB=129&amp;ID1=B0166D&amp;VALUEID=01401&amp;SDATE=2011&amp;PERIODTYPE=ANN_STD&amp;SCFT=3&amp;window=popup_no_bar&amp;width=385&amp;height=120&amp;START_MAXIMIZED=FALSE&amp;creator=factset&amp;display_string=Audit"}</definedName>
    <definedName name="_2459__FDSAUDITLINK__" localSheetId="0" hidden="1">{"fdsup://directions/FAT Viewer?action=UPDATE&amp;creator=factset&amp;DYN_ARGS=TRUE&amp;DOC_NAME=FAT:FQL_AUDITING_CLIENT_TEMPLATE.FAT&amp;display_string=Audit&amp;VAR:KEY=TOBWDUZYTE&amp;VAR:QUERY=RkZfR1JPU1NfSU5DKEFOTiwwLCwsLFVTRCk=&amp;WINDOW=FIRST_POPUP&amp;HEIGHT=450&amp;WIDTH=450&amp;START_MA","XIMIZED=FALSE&amp;VAR:CALENDAR=FIVEDAY&amp;VAR:SYMBOL=91390310&amp;VAR:INDEX=0"}</definedName>
    <definedName name="_2459__FDSAUDITLINK__" localSheetId="1" hidden="1">{"fdsup://directions/FAT Viewer?action=UPDATE&amp;creator=factset&amp;DYN_ARGS=TRUE&amp;DOC_NAME=FAT:FQL_AUDITING_CLIENT_TEMPLATE.FAT&amp;display_string=Audit&amp;VAR:KEY=TOBWDUZYTE&amp;VAR:QUERY=RkZfR1JPU1NfSU5DKEFOTiwwLCwsLFVTRCk=&amp;WINDOW=FIRST_POPUP&amp;HEIGHT=450&amp;WIDTH=450&amp;START_MA","XIMIZED=FALSE&amp;VAR:CALENDAR=FIVEDAY&amp;VAR:SYMBOL=91390310&amp;VAR:INDEX=0"}</definedName>
    <definedName name="_2459__FDSAUDITLINK__" hidden="1">{"fdsup://directions/FAT Viewer?action=UPDATE&amp;creator=factset&amp;DYN_ARGS=TRUE&amp;DOC_NAME=FAT:FQL_AUDITING_CLIENT_TEMPLATE.FAT&amp;display_string=Audit&amp;VAR:KEY=TOBWDUZYTE&amp;VAR:QUERY=RkZfR1JPU1NfSU5DKEFOTiwwLCwsLFVTRCk=&amp;WINDOW=FIRST_POPUP&amp;HEIGHT=450&amp;WIDTH=450&amp;START_MA","XIMIZED=FALSE&amp;VAR:CALENDAR=FIVEDAY&amp;VAR:SYMBOL=91390310&amp;VAR:INDEX=0"}</definedName>
    <definedName name="_246__123Graph_XCHART_35" hidden="1">#REF!</definedName>
    <definedName name="_246__FDSAUDITLINK__" localSheetId="0" hidden="1">{"fdsup://Directions/FactSet Auditing Viewer?action=AUDIT_VALUE&amp;DB=129&amp;ID1=74157K84&amp;VALUEID=01001&amp;SDATE=200904&amp;PERIODTYPE=QTR_STD&amp;window=popup_no_bar&amp;width=385&amp;height=120&amp;START_MAXIMIZED=FALSE&amp;creator=factset&amp;display_string=Audit"}</definedName>
    <definedName name="_246__FDSAUDITLINK__" localSheetId="1" hidden="1">{"fdsup://Directions/FactSet Auditing Viewer?action=AUDIT_VALUE&amp;DB=129&amp;ID1=74157K84&amp;VALUEID=01001&amp;SDATE=200904&amp;PERIODTYPE=QTR_STD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74157K84&amp;VALUEID=01001&amp;SDATE=200904&amp;PERIODTYPE=QTR_STD&amp;window=popup_no_bar&amp;width=385&amp;height=120&amp;START_MAXIMIZED=FALSE&amp;creator=factset&amp;display_string=Audit"}</definedName>
    <definedName name="_2460__FDSAUDITLINK__" localSheetId="0" hidden="1">{"fdsup://directions/FAT Viewer?action=UPDATE&amp;creator=factset&amp;DYN_ARGS=TRUE&amp;DOC_NAME=FAT:FQL_AUDITING_CLIENT_TEMPLATE.FAT&amp;display_string=Audit&amp;VAR:KEY=LOLYPSTGZG&amp;VAR:QUERY=RkZfQ0FQRVgoQU5OLDAsLCwsVVNEKQ==&amp;WINDOW=FIRST_POPUP&amp;HEIGHT=450&amp;WIDTH=450&amp;START_MAXIMI","ZED=FALSE&amp;VAR:CALENDAR=FIVEDAY&amp;VAR:SYMBOL=20366810&amp;VAR:INDEX=0"}</definedName>
    <definedName name="_2460__FDSAUDITLINK__" localSheetId="1" hidden="1">{"fdsup://directions/FAT Viewer?action=UPDATE&amp;creator=factset&amp;DYN_ARGS=TRUE&amp;DOC_NAME=FAT:FQL_AUDITING_CLIENT_TEMPLATE.FAT&amp;display_string=Audit&amp;VAR:KEY=LOLYPSTGZG&amp;VAR:QUERY=RkZfQ0FQRVgoQU5OLDAsLCwsVVNEKQ==&amp;WINDOW=FIRST_POPUP&amp;HEIGHT=450&amp;WIDTH=450&amp;START_MAXIMI","ZED=FALSE&amp;VAR:CALENDAR=FIVEDAY&amp;VAR:SYMBOL=20366810&amp;VAR:INDEX=0"}</definedName>
    <definedName name="_2460__FDSAUDITLINK__" hidden="1">{"fdsup://directions/FAT Viewer?action=UPDATE&amp;creator=factset&amp;DYN_ARGS=TRUE&amp;DOC_NAME=FAT:FQL_AUDITING_CLIENT_TEMPLATE.FAT&amp;display_string=Audit&amp;VAR:KEY=LOLYPSTGZG&amp;VAR:QUERY=RkZfQ0FQRVgoQU5OLDAsLCwsVVNEKQ==&amp;WINDOW=FIRST_POPUP&amp;HEIGHT=450&amp;WIDTH=450&amp;START_MAXIMI","ZED=FALSE&amp;VAR:CALENDAR=FIVEDAY&amp;VAR:SYMBOL=20366810&amp;VAR:INDEX=0"}</definedName>
    <definedName name="_2461__FDSAUDITLINK__" localSheetId="0" hidden="1">{"fdsup://Directions/FactSet Auditing Viewer?action=AUDIT_VALUE&amp;DB=129&amp;ID1=673463&amp;VALUEID=18140&amp;SDATE=2010&amp;PERIODTYPE=ANN_STD&amp;SCFT=3&amp;window=popup_no_bar&amp;width=385&amp;height=120&amp;START_MAXIMIZED=FALSE&amp;creator=factset&amp;display_string=Audit"}</definedName>
    <definedName name="_2461__FDSAUDITLINK__" localSheetId="1" hidden="1">{"fdsup://Directions/FactSet Auditing Viewer?action=AUDIT_VALUE&amp;DB=129&amp;ID1=673463&amp;VALUEID=18140&amp;SDATE=2010&amp;PERIODTYPE=ANN_STD&amp;SCFT=3&amp;window=popup_no_bar&amp;width=385&amp;height=120&amp;START_MAXIMIZED=FALSE&amp;creator=factset&amp;display_string=Audit"}</definedName>
    <definedName name="_2461__FDSAUDITLINK__" hidden="1">{"fdsup://Directions/FactSet Auditing Viewer?action=AUDIT_VALUE&amp;DB=129&amp;ID1=673463&amp;VALUEID=18140&amp;SDATE=2010&amp;PERIODTYPE=ANN_STD&amp;SCFT=3&amp;window=popup_no_bar&amp;width=385&amp;height=120&amp;START_MAXIMIZED=FALSE&amp;creator=factset&amp;display_string=Audit"}</definedName>
    <definedName name="_2462__FDSAUDITLINK__" localSheetId="0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2462__FDSAUDITLINK__" localSheetId="1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2462__FDSAUDITLINK__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2463__FDSAUDITLINK__" localSheetId="0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2463__FDSAUDITLINK__" localSheetId="1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2463__FDSAUDITLINK__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2464__FDSAUDITLINK__" localSheetId="0" hidden="1">{"fdsup://Directions/FactSet Auditing Viewer?action=AUDIT_VALUE&amp;DB=129&amp;ID1=673463&amp;VALUEID=01401&amp;SDATE=2010&amp;PERIODTYPE=ANN_STD&amp;SCFT=3&amp;window=popup_no_bar&amp;width=385&amp;height=120&amp;START_MAXIMIZED=FALSE&amp;creator=factset&amp;display_string=Audit"}</definedName>
    <definedName name="_2464__FDSAUDITLINK__" localSheetId="1" hidden="1">{"fdsup://Directions/FactSet Auditing Viewer?action=AUDIT_VALUE&amp;DB=129&amp;ID1=673463&amp;VALUEID=01401&amp;SDATE=2010&amp;PERIODTYPE=ANN_STD&amp;SCFT=3&amp;window=popup_no_bar&amp;width=385&amp;height=120&amp;START_MAXIMIZED=FALSE&amp;creator=factset&amp;display_string=Audit"}</definedName>
    <definedName name="_2464__FDSAUDITLINK__" hidden="1">{"fdsup://Directions/FactSet Auditing Viewer?action=AUDIT_VALUE&amp;DB=129&amp;ID1=673463&amp;VALUEID=01401&amp;SDATE=2010&amp;PERIODTYPE=ANN_STD&amp;SCFT=3&amp;window=popup_no_bar&amp;width=385&amp;height=120&amp;START_MAXIMIZED=FALSE&amp;creator=factset&amp;display_string=Audit"}</definedName>
    <definedName name="_2465__FDSAUDITLINK__" localSheetId="0" hidden="1">{"fdsup://directions/FAT Viewer?action=UPDATE&amp;creator=factset&amp;DYN_ARGS=TRUE&amp;DOC_NAME=FAT:FQL_AUDITING_CLIENT_TEMPLATE.FAT&amp;display_string=Audit&amp;VAR:KEY=KBOXYVAZMZ&amp;VAR:QUERY=RkZfR1JPU1NfSU5DKEFOTiwtMUFZLCwsLFVTRCk=&amp;WINDOW=FIRST_POPUP&amp;HEIGHT=450&amp;WIDTH=450&amp;STAR","T_MAXIMIZED=FALSE&amp;VAR:CALENDAR=FIVEDAY&amp;VAR:SYMBOL=40412C10&amp;VAR:INDEX=0"}</definedName>
    <definedName name="_2465__FDSAUDITLINK__" localSheetId="1" hidden="1">{"fdsup://directions/FAT Viewer?action=UPDATE&amp;creator=factset&amp;DYN_ARGS=TRUE&amp;DOC_NAME=FAT:FQL_AUDITING_CLIENT_TEMPLATE.FAT&amp;display_string=Audit&amp;VAR:KEY=KBOXYVAZMZ&amp;VAR:QUERY=RkZfR1JPU1NfSU5DKEFOTiwtMUFZLCwsLFVTRCk=&amp;WINDOW=FIRST_POPUP&amp;HEIGHT=450&amp;WIDTH=450&amp;STAR","T_MAXIMIZED=FALSE&amp;VAR:CALENDAR=FIVEDAY&amp;VAR:SYMBOL=40412C10&amp;VAR:INDEX=0"}</definedName>
    <definedName name="_2465__FDSAUDITLINK__" hidden="1">{"fdsup://directions/FAT Viewer?action=UPDATE&amp;creator=factset&amp;DYN_ARGS=TRUE&amp;DOC_NAME=FAT:FQL_AUDITING_CLIENT_TEMPLATE.FAT&amp;display_string=Audit&amp;VAR:KEY=KBOXYVAZMZ&amp;VAR:QUERY=RkZfR1JPU1NfSU5DKEFOTiwtMUFZLCwsLFVTRCk=&amp;WINDOW=FIRST_POPUP&amp;HEIGHT=450&amp;WIDTH=450&amp;STAR","T_MAXIMIZED=FALSE&amp;VAR:CALENDAR=FIVEDAY&amp;VAR:SYMBOL=40412C10&amp;VAR:INDEX=0"}</definedName>
    <definedName name="_2466__FDSAUDITLINK__" localSheetId="0" hidden="1">{"fdsup://directions/FAT Viewer?action=UPDATE&amp;creator=factset&amp;DYN_ARGS=TRUE&amp;DOC_NAME=FAT:FQL_AUDITING_CLIENT_TEMPLATE.FAT&amp;display_string=Audit&amp;VAR:KEY=AXKXMNMFEL&amp;VAR:QUERY=RkZfQ0FQRVgoQU5OLC0xQVksLCwsVVNEKQ==&amp;WINDOW=FIRST_POPUP&amp;HEIGHT=450&amp;WIDTH=450&amp;START_MA","XIMIZED=FALSE&amp;VAR:CALENDAR=FIVEDAY&amp;VAR:SYMBOL=88033G10&amp;VAR:INDEX=0"}</definedName>
    <definedName name="_2466__FDSAUDITLINK__" localSheetId="1" hidden="1">{"fdsup://directions/FAT Viewer?action=UPDATE&amp;creator=factset&amp;DYN_ARGS=TRUE&amp;DOC_NAME=FAT:FQL_AUDITING_CLIENT_TEMPLATE.FAT&amp;display_string=Audit&amp;VAR:KEY=AXKXMNMFEL&amp;VAR:QUERY=RkZfQ0FQRVgoQU5OLC0xQVksLCwsVVNEKQ==&amp;WINDOW=FIRST_POPUP&amp;HEIGHT=450&amp;WIDTH=450&amp;START_MA","XIMIZED=FALSE&amp;VAR:CALENDAR=FIVEDAY&amp;VAR:SYMBOL=88033G10&amp;VAR:INDEX=0"}</definedName>
    <definedName name="_2466__FDSAUDITLINK__" hidden="1">{"fdsup://directions/FAT Viewer?action=UPDATE&amp;creator=factset&amp;DYN_ARGS=TRUE&amp;DOC_NAME=FAT:FQL_AUDITING_CLIENT_TEMPLATE.FAT&amp;display_string=Audit&amp;VAR:KEY=AXKXMNMFEL&amp;VAR:QUERY=RkZfQ0FQRVgoQU5OLC0xQVksLCwsVVNEKQ==&amp;WINDOW=FIRST_POPUP&amp;HEIGHT=450&amp;WIDTH=450&amp;START_MA","XIMIZED=FALSE&amp;VAR:CALENDAR=FIVEDAY&amp;VAR:SYMBOL=88033G10&amp;VAR:INDEX=0"}</definedName>
    <definedName name="_2467__FDSAUDITLINK__" localSheetId="0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2467__FDSAUDITLINK__" localSheetId="1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2467__FDSAUDITLINK__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2468__FDSAUDITLINK__" localSheetId="0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2468__FDSAUDITLINK__" localSheetId="1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2468__FDSAUDITLINK__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2469__FDSAUDITLINK__" localSheetId="0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2469__FDSAUDITLINK__" localSheetId="1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2469__FDSAUDITLINK__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247__123Graph_XCHART_39" hidden="1">#REF!</definedName>
    <definedName name="_247__FDSAUDITLINK__" localSheetId="0" hidden="1">{"fdsup://Directions/FactSet Auditing Viewer?action=AUDIT_VALUE&amp;DB=129&amp;ID1=74157K84&amp;VALUEID=01001&amp;SDATE=200903&amp;PERIODTYPE=QTR_STD&amp;window=popup_no_bar&amp;width=385&amp;height=120&amp;START_MAXIMIZED=FALSE&amp;creator=factset&amp;display_string=Audit"}</definedName>
    <definedName name="_247__FDSAUDITLINK__" localSheetId="1" hidden="1">{"fdsup://Directions/FactSet Auditing Viewer?action=AUDIT_VALUE&amp;DB=129&amp;ID1=74157K84&amp;VALUEID=01001&amp;SDATE=200903&amp;PERIODTYPE=QTR_STD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74157K84&amp;VALUEID=01001&amp;SDATE=200903&amp;PERIODTYPE=QTR_STD&amp;window=popup_no_bar&amp;width=385&amp;height=120&amp;START_MAXIMIZED=FALSE&amp;creator=factset&amp;display_string=Audit"}</definedName>
    <definedName name="_2470__FDSAUDITLINK__" localSheetId="0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2470__FDSAUDITLINK__" localSheetId="1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2470__FDSAUDITLINK__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2471__FDSAUDITLINK__" localSheetId="0" hidden="1">{"fdsup://directions/FAT Viewer?action=UPDATE&amp;creator=factset&amp;DYN_ARGS=TRUE&amp;DOC_NAME=FAT:FQL_AUDITING_CLIENT_TEMPLATE.FAT&amp;display_string=Audit&amp;VAR:KEY=JYNMHGXCHW&amp;VAR:QUERY=RkZfR1JPU1NfSU5DKEFOTiwwLCwsLFVTRCk=&amp;WINDOW=FIRST_POPUP&amp;HEIGHT=450&amp;WIDTH=450&amp;START_MA","XIMIZED=FALSE&amp;VAR:CALENDAR=FIVEDAY&amp;VAR:SYMBOL=40412C10&amp;VAR:INDEX=0"}</definedName>
    <definedName name="_2471__FDSAUDITLINK__" localSheetId="1" hidden="1">{"fdsup://directions/FAT Viewer?action=UPDATE&amp;creator=factset&amp;DYN_ARGS=TRUE&amp;DOC_NAME=FAT:FQL_AUDITING_CLIENT_TEMPLATE.FAT&amp;display_string=Audit&amp;VAR:KEY=JYNMHGXCHW&amp;VAR:QUERY=RkZfR1JPU1NfSU5DKEFOTiwwLCwsLFVTRCk=&amp;WINDOW=FIRST_POPUP&amp;HEIGHT=450&amp;WIDTH=450&amp;START_MA","XIMIZED=FALSE&amp;VAR:CALENDAR=FIVEDAY&amp;VAR:SYMBOL=40412C10&amp;VAR:INDEX=0"}</definedName>
    <definedName name="_2471__FDSAUDITLINK__" hidden="1">{"fdsup://directions/FAT Viewer?action=UPDATE&amp;creator=factset&amp;DYN_ARGS=TRUE&amp;DOC_NAME=FAT:FQL_AUDITING_CLIENT_TEMPLATE.FAT&amp;display_string=Audit&amp;VAR:KEY=JYNMHGXCHW&amp;VAR:QUERY=RkZfR1JPU1NfSU5DKEFOTiwwLCwsLFVTRCk=&amp;WINDOW=FIRST_POPUP&amp;HEIGHT=450&amp;WIDTH=450&amp;START_MA","XIMIZED=FALSE&amp;VAR:CALENDAR=FIVEDAY&amp;VAR:SYMBOL=40412C10&amp;VAR:INDEX=0"}</definedName>
    <definedName name="_2472__FDSAUDITLINK__" localSheetId="0" hidden="1">{"fdsup://directions/FAT Viewer?action=UPDATE&amp;creator=factset&amp;DYN_ARGS=TRUE&amp;DOC_NAME=FAT:FQL_AUDITING_CLIENT_TEMPLATE.FAT&amp;display_string=Audit&amp;VAR:KEY=XQBSXGVCHY&amp;VAR:QUERY=RkZfQ0FQRVgoQU5OLDAsLCwsVVNEKQ==&amp;WINDOW=FIRST_POPUP&amp;HEIGHT=450&amp;WIDTH=450&amp;START_MAXIMI","ZED=FALSE&amp;VAR:CALENDAR=FIVEDAY&amp;VAR:SYMBOL=88033G10&amp;VAR:INDEX=0"}</definedName>
    <definedName name="_2472__FDSAUDITLINK__" localSheetId="1" hidden="1">{"fdsup://directions/FAT Viewer?action=UPDATE&amp;creator=factset&amp;DYN_ARGS=TRUE&amp;DOC_NAME=FAT:FQL_AUDITING_CLIENT_TEMPLATE.FAT&amp;display_string=Audit&amp;VAR:KEY=XQBSXGVCHY&amp;VAR:QUERY=RkZfQ0FQRVgoQU5OLDAsLCwsVVNEKQ==&amp;WINDOW=FIRST_POPUP&amp;HEIGHT=450&amp;WIDTH=450&amp;START_MAXIMI","ZED=FALSE&amp;VAR:CALENDAR=FIVEDAY&amp;VAR:SYMBOL=88033G10&amp;VAR:INDEX=0"}</definedName>
    <definedName name="_2472__FDSAUDITLINK__" hidden="1">{"fdsup://directions/FAT Viewer?action=UPDATE&amp;creator=factset&amp;DYN_ARGS=TRUE&amp;DOC_NAME=FAT:FQL_AUDITING_CLIENT_TEMPLATE.FAT&amp;display_string=Audit&amp;VAR:KEY=XQBSXGVCHY&amp;VAR:QUERY=RkZfQ0FQRVgoQU5OLDAsLCwsVVNEKQ==&amp;WINDOW=FIRST_POPUP&amp;HEIGHT=450&amp;WIDTH=450&amp;START_MAXIMI","ZED=FALSE&amp;VAR:CALENDAR=FIVEDAY&amp;VAR:SYMBOL=88033G10&amp;VAR:INDEX=0"}</definedName>
    <definedName name="_2473__FDSAUDITLINK__" localSheetId="0" hidden="1">{"fdsup://directions/FAT Viewer?action=UPDATE&amp;creator=factset&amp;DYN_ARGS=TRUE&amp;DOC_NAME=FAT:FQL_AUDITING_CLIENT_TEMPLATE.FAT&amp;display_string=Audit&amp;VAR:KEY=QROFERMZGZ&amp;VAR:QUERY=RkZfRUJJVERBX09QRVIoQU5OLC0xQVksLCwsTkEoKSk=&amp;WINDOW=FIRST_POPUP&amp;HEIGHT=450&amp;WIDTH=450&amp;","START_MAXIMIZED=FALSE&amp;VAR:CALENDAR=FIVEDAY&amp;VAR:SYMBOL=B543RM&amp;VAR:INDEX=0"}</definedName>
    <definedName name="_2473__FDSAUDITLINK__" localSheetId="1" hidden="1">{"fdsup://directions/FAT Viewer?action=UPDATE&amp;creator=factset&amp;DYN_ARGS=TRUE&amp;DOC_NAME=FAT:FQL_AUDITING_CLIENT_TEMPLATE.FAT&amp;display_string=Audit&amp;VAR:KEY=QROFERMZGZ&amp;VAR:QUERY=RkZfRUJJVERBX09QRVIoQU5OLC0xQVksLCwsTkEoKSk=&amp;WINDOW=FIRST_POPUP&amp;HEIGHT=450&amp;WIDTH=450&amp;","START_MAXIMIZED=FALSE&amp;VAR:CALENDAR=FIVEDAY&amp;VAR:SYMBOL=B543RM&amp;VAR:INDEX=0"}</definedName>
    <definedName name="_2473__FDSAUDITLINK__" hidden="1">{"fdsup://directions/FAT Viewer?action=UPDATE&amp;creator=factset&amp;DYN_ARGS=TRUE&amp;DOC_NAME=FAT:FQL_AUDITING_CLIENT_TEMPLATE.FAT&amp;display_string=Audit&amp;VAR:KEY=QROFERMZGZ&amp;VAR:QUERY=RkZfRUJJVERBX09QRVIoQU5OLC0xQVksLCwsTkEoKSk=&amp;WINDOW=FIRST_POPUP&amp;HEIGHT=450&amp;WIDTH=450&amp;","START_MAXIMIZED=FALSE&amp;VAR:CALENDAR=FIVEDAY&amp;VAR:SYMBOL=B543RM&amp;VAR:INDEX=0"}</definedName>
    <definedName name="_2474__FDSAUDITLINK__" localSheetId="0" hidden="1">{"fdsup://directions/FAT Viewer?action=UPDATE&amp;creator=factset&amp;DYN_ARGS=TRUE&amp;DOC_NAME=FAT:FQL_AUDITING_CLIENT_TEMPLATE.FAT&amp;display_string=Audit&amp;VAR:KEY=ARQZGRAZCD&amp;VAR:QUERY=RkZfR1JPU1NfSU5DKEFOTiwtMUFZLCwsLE5BKCkp&amp;WINDOW=FIRST_POPUP&amp;HEIGHT=450&amp;WIDTH=450&amp;STAR","T_MAXIMIZED=FALSE&amp;VAR:CALENDAR=FIVEDAY&amp;VAR:SYMBOL=B543RM&amp;VAR:INDEX=0"}</definedName>
    <definedName name="_2474__FDSAUDITLINK__" localSheetId="1" hidden="1">{"fdsup://directions/FAT Viewer?action=UPDATE&amp;creator=factset&amp;DYN_ARGS=TRUE&amp;DOC_NAME=FAT:FQL_AUDITING_CLIENT_TEMPLATE.FAT&amp;display_string=Audit&amp;VAR:KEY=ARQZGRAZCD&amp;VAR:QUERY=RkZfR1JPU1NfSU5DKEFOTiwtMUFZLCwsLE5BKCkp&amp;WINDOW=FIRST_POPUP&amp;HEIGHT=450&amp;WIDTH=450&amp;STAR","T_MAXIMIZED=FALSE&amp;VAR:CALENDAR=FIVEDAY&amp;VAR:SYMBOL=B543RM&amp;VAR:INDEX=0"}</definedName>
    <definedName name="_2474__FDSAUDITLINK__" hidden="1">{"fdsup://directions/FAT Viewer?action=UPDATE&amp;creator=factset&amp;DYN_ARGS=TRUE&amp;DOC_NAME=FAT:FQL_AUDITING_CLIENT_TEMPLATE.FAT&amp;display_string=Audit&amp;VAR:KEY=ARQZGRAZCD&amp;VAR:QUERY=RkZfR1JPU1NfSU5DKEFOTiwtMUFZLCwsLE5BKCkp&amp;WINDOW=FIRST_POPUP&amp;HEIGHT=450&amp;WIDTH=450&amp;STAR","T_MAXIMIZED=FALSE&amp;VAR:CALENDAR=FIVEDAY&amp;VAR:SYMBOL=B543RM&amp;VAR:INDEX=0"}</definedName>
    <definedName name="_2475__FDSAUDITLINK__" localSheetId="0" hidden="1">{"fdsup://directions/FAT Viewer?action=UPDATE&amp;creator=factset&amp;DYN_ARGS=TRUE&amp;DOC_NAME=FAT:FQL_AUDITING_CLIENT_TEMPLATE.FAT&amp;display_string=Audit&amp;VAR:KEY=WFUZIBCNYX&amp;VAR:QUERY=RkZfQ0FQRVgoQU5OLC0xQVksLCwsRVVSKQ==&amp;WINDOW=FIRST_POPUP&amp;HEIGHT=450&amp;WIDTH=450&amp;START_MA","XIMIZED=FALSE&amp;VAR:CALENDAR=FIVEDAY&amp;VAR:SYMBOL=444741&amp;VAR:INDEX=0"}</definedName>
    <definedName name="_2475__FDSAUDITLINK__" localSheetId="1" hidden="1">{"fdsup://directions/FAT Viewer?action=UPDATE&amp;creator=factset&amp;DYN_ARGS=TRUE&amp;DOC_NAME=FAT:FQL_AUDITING_CLIENT_TEMPLATE.FAT&amp;display_string=Audit&amp;VAR:KEY=WFUZIBCNYX&amp;VAR:QUERY=RkZfQ0FQRVgoQU5OLC0xQVksLCwsRVVSKQ==&amp;WINDOW=FIRST_POPUP&amp;HEIGHT=450&amp;WIDTH=450&amp;START_MA","XIMIZED=FALSE&amp;VAR:CALENDAR=FIVEDAY&amp;VAR:SYMBOL=444741&amp;VAR:INDEX=0"}</definedName>
    <definedName name="_2475__FDSAUDITLINK__" hidden="1">{"fdsup://directions/FAT Viewer?action=UPDATE&amp;creator=factset&amp;DYN_ARGS=TRUE&amp;DOC_NAME=FAT:FQL_AUDITING_CLIENT_TEMPLATE.FAT&amp;display_string=Audit&amp;VAR:KEY=WFUZIBCNYX&amp;VAR:QUERY=RkZfQ0FQRVgoQU5OLC0xQVksLCwsRVVSKQ==&amp;WINDOW=FIRST_POPUP&amp;HEIGHT=450&amp;WIDTH=450&amp;START_MA","XIMIZED=FALSE&amp;VAR:CALENDAR=FIVEDAY&amp;VAR:SYMBOL=444741&amp;VAR:INDEX=0"}</definedName>
    <definedName name="_2476__FDSAUDITLINK__" localSheetId="0" hidden="1">{"fdsup://directions/FAT Viewer?action=UPDATE&amp;creator=factset&amp;DYN_ARGS=TRUE&amp;DOC_NAME=FAT:FQL_AUDITING_CLIENT_TEMPLATE.FAT&amp;display_string=Audit&amp;VAR:KEY=ULQDCNIPCP&amp;VAR:QUERY=RkZfQ0FQRVgoQU5OLC0xQVksLCwsVVNEKQ==&amp;WINDOW=FIRST_POPUP&amp;HEIGHT=450&amp;WIDTH=450&amp;START_MA","XIMIZED=FALSE&amp;VAR:CALENDAR=FIVEDAY&amp;VAR:SYMBOL=53219L10&amp;VAR:INDEX=0"}</definedName>
    <definedName name="_2476__FDSAUDITLINK__" localSheetId="1" hidden="1">{"fdsup://directions/FAT Viewer?action=UPDATE&amp;creator=factset&amp;DYN_ARGS=TRUE&amp;DOC_NAME=FAT:FQL_AUDITING_CLIENT_TEMPLATE.FAT&amp;display_string=Audit&amp;VAR:KEY=ULQDCNIPCP&amp;VAR:QUERY=RkZfQ0FQRVgoQU5OLC0xQVksLCwsVVNEKQ==&amp;WINDOW=FIRST_POPUP&amp;HEIGHT=450&amp;WIDTH=450&amp;START_MA","XIMIZED=FALSE&amp;VAR:CALENDAR=FIVEDAY&amp;VAR:SYMBOL=53219L10&amp;VAR:INDEX=0"}</definedName>
    <definedName name="_2476__FDSAUDITLINK__" hidden="1">{"fdsup://directions/FAT Viewer?action=UPDATE&amp;creator=factset&amp;DYN_ARGS=TRUE&amp;DOC_NAME=FAT:FQL_AUDITING_CLIENT_TEMPLATE.FAT&amp;display_string=Audit&amp;VAR:KEY=ULQDCNIPCP&amp;VAR:QUERY=RkZfQ0FQRVgoQU5OLC0xQVksLCwsVVNEKQ==&amp;WINDOW=FIRST_POPUP&amp;HEIGHT=450&amp;WIDTH=450&amp;START_MA","XIMIZED=FALSE&amp;VAR:CALENDAR=FIVEDAY&amp;VAR:SYMBOL=53219L10&amp;VAR:INDEX=0"}</definedName>
    <definedName name="_2477__FDSAUDITLINK__" localSheetId="0" hidden="1">{"fdsup://directions/FAT Viewer?action=UPDATE&amp;creator=factset&amp;DYN_ARGS=TRUE&amp;DOC_NAME=FAT:FQL_AUDITING_CLIENT_TEMPLATE.FAT&amp;display_string=Audit&amp;VAR:KEY=CHWLKFGVEP&amp;VAR:QUERY=RkZfTkVUX0lOQyhBTk4sLTFBWSwsLCxVU0Qp&amp;WINDOW=FIRST_POPUP&amp;HEIGHT=450&amp;WIDTH=450&amp;START_MA","XIMIZED=FALSE&amp;VAR:CALENDAR=FIVEDAY&amp;VAR:SYMBOL=53219L10&amp;VAR:INDEX=0"}</definedName>
    <definedName name="_2477__FDSAUDITLINK__" localSheetId="1" hidden="1">{"fdsup://directions/FAT Viewer?action=UPDATE&amp;creator=factset&amp;DYN_ARGS=TRUE&amp;DOC_NAME=FAT:FQL_AUDITING_CLIENT_TEMPLATE.FAT&amp;display_string=Audit&amp;VAR:KEY=CHWLKFGVEP&amp;VAR:QUERY=RkZfTkVUX0lOQyhBTk4sLTFBWSwsLCxVU0Qp&amp;WINDOW=FIRST_POPUP&amp;HEIGHT=450&amp;WIDTH=450&amp;START_MA","XIMIZED=FALSE&amp;VAR:CALENDAR=FIVEDAY&amp;VAR:SYMBOL=53219L10&amp;VAR:INDEX=0"}</definedName>
    <definedName name="_2477__FDSAUDITLINK__" hidden="1">{"fdsup://directions/FAT Viewer?action=UPDATE&amp;creator=factset&amp;DYN_ARGS=TRUE&amp;DOC_NAME=FAT:FQL_AUDITING_CLIENT_TEMPLATE.FAT&amp;display_string=Audit&amp;VAR:KEY=CHWLKFGVEP&amp;VAR:QUERY=RkZfTkVUX0lOQyhBTk4sLTFBWSwsLCxVU0Qp&amp;WINDOW=FIRST_POPUP&amp;HEIGHT=450&amp;WIDTH=450&amp;START_MA","XIMIZED=FALSE&amp;VAR:CALENDAR=FIVEDAY&amp;VAR:SYMBOL=53219L10&amp;VAR:INDEX=0"}</definedName>
    <definedName name="_2478__FDSAUDITLINK__" localSheetId="0" hidden="1">{"fdsup://directions/FAT Viewer?action=UPDATE&amp;creator=factset&amp;DYN_ARGS=TRUE&amp;DOC_NAME=FAT:FQL_AUDITING_CLIENT_TEMPLATE.FAT&amp;display_string=Audit&amp;VAR:KEY=XOHGDKNYHC&amp;VAR:QUERY=RkZfRUJJVERBX09QRVIoQU5OLDAsLCwsTkEoKSk=&amp;WINDOW=FIRST_POPUP&amp;HEIGHT=450&amp;WIDTH=450&amp;STAR","T_MAXIMIZED=FALSE&amp;VAR:CALENDAR=FIVEDAY&amp;VAR:SYMBOL=B543RM&amp;VAR:INDEX=0"}</definedName>
    <definedName name="_2478__FDSAUDITLINK__" localSheetId="1" hidden="1">{"fdsup://directions/FAT Viewer?action=UPDATE&amp;creator=factset&amp;DYN_ARGS=TRUE&amp;DOC_NAME=FAT:FQL_AUDITING_CLIENT_TEMPLATE.FAT&amp;display_string=Audit&amp;VAR:KEY=XOHGDKNYHC&amp;VAR:QUERY=RkZfRUJJVERBX09QRVIoQU5OLDAsLCwsTkEoKSk=&amp;WINDOW=FIRST_POPUP&amp;HEIGHT=450&amp;WIDTH=450&amp;STAR","T_MAXIMIZED=FALSE&amp;VAR:CALENDAR=FIVEDAY&amp;VAR:SYMBOL=B543RM&amp;VAR:INDEX=0"}</definedName>
    <definedName name="_2478__FDSAUDITLINK__" hidden="1">{"fdsup://directions/FAT Viewer?action=UPDATE&amp;creator=factset&amp;DYN_ARGS=TRUE&amp;DOC_NAME=FAT:FQL_AUDITING_CLIENT_TEMPLATE.FAT&amp;display_string=Audit&amp;VAR:KEY=XOHGDKNYHC&amp;VAR:QUERY=RkZfRUJJVERBX09QRVIoQU5OLDAsLCwsTkEoKSk=&amp;WINDOW=FIRST_POPUP&amp;HEIGHT=450&amp;WIDTH=450&amp;STAR","T_MAXIMIZED=FALSE&amp;VAR:CALENDAR=FIVEDAY&amp;VAR:SYMBOL=B543RM&amp;VAR:INDEX=0"}</definedName>
    <definedName name="_2479__FDSAUDITLINK__" localSheetId="0" hidden="1">{"fdsup://directions/FAT Viewer?action=UPDATE&amp;creator=factset&amp;DYN_ARGS=TRUE&amp;DOC_NAME=FAT:FQL_AUDITING_CLIENT_TEMPLATE.FAT&amp;display_string=Audit&amp;VAR:KEY=VEZYFEBYDY&amp;VAR:QUERY=RkZfR1JPU1NfSU5DKEFOTiwwLCwsLE5BKCkp&amp;WINDOW=FIRST_POPUP&amp;HEIGHT=450&amp;WIDTH=450&amp;START_MA","XIMIZED=FALSE&amp;VAR:CALENDAR=FIVEDAY&amp;VAR:SYMBOL=B543RM&amp;VAR:INDEX=0"}</definedName>
    <definedName name="_2479__FDSAUDITLINK__" localSheetId="1" hidden="1">{"fdsup://directions/FAT Viewer?action=UPDATE&amp;creator=factset&amp;DYN_ARGS=TRUE&amp;DOC_NAME=FAT:FQL_AUDITING_CLIENT_TEMPLATE.FAT&amp;display_string=Audit&amp;VAR:KEY=VEZYFEBYDY&amp;VAR:QUERY=RkZfR1JPU1NfSU5DKEFOTiwwLCwsLE5BKCkp&amp;WINDOW=FIRST_POPUP&amp;HEIGHT=450&amp;WIDTH=450&amp;START_MA","XIMIZED=FALSE&amp;VAR:CALENDAR=FIVEDAY&amp;VAR:SYMBOL=B543RM&amp;VAR:INDEX=0"}</definedName>
    <definedName name="_2479__FDSAUDITLINK__" hidden="1">{"fdsup://directions/FAT Viewer?action=UPDATE&amp;creator=factset&amp;DYN_ARGS=TRUE&amp;DOC_NAME=FAT:FQL_AUDITING_CLIENT_TEMPLATE.FAT&amp;display_string=Audit&amp;VAR:KEY=VEZYFEBYDY&amp;VAR:QUERY=RkZfR1JPU1NfSU5DKEFOTiwwLCwsLE5BKCkp&amp;WINDOW=FIRST_POPUP&amp;HEIGHT=450&amp;WIDTH=450&amp;START_MA","XIMIZED=FALSE&amp;VAR:CALENDAR=FIVEDAY&amp;VAR:SYMBOL=B543RM&amp;VAR:INDEX=0"}</definedName>
    <definedName name="_248__123Graph_XCHART_4" hidden="1">#REF!</definedName>
    <definedName name="_248__FDSAUDITLINK__" localSheetId="0" hidden="1">{"fdsup://Directions/FactSet Auditing Viewer?action=AUDIT_VALUE&amp;DB=129&amp;ID1=74157K84&amp;VALUEID=01001&amp;SDATE=200902&amp;PERIODTYPE=QTR_STD&amp;window=popup_no_bar&amp;width=385&amp;height=120&amp;START_MAXIMIZED=FALSE&amp;creator=factset&amp;display_string=Audit"}</definedName>
    <definedName name="_248__FDSAUDITLINK__" localSheetId="1" hidden="1">{"fdsup://Directions/FactSet Auditing Viewer?action=AUDIT_VALUE&amp;DB=129&amp;ID1=74157K84&amp;VALUEID=01001&amp;SDATE=200902&amp;PERIODTYPE=QTR_STD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74157K84&amp;VALUEID=01001&amp;SDATE=200902&amp;PERIODTYPE=QTR_STD&amp;window=popup_no_bar&amp;width=385&amp;height=120&amp;START_MAXIMIZED=FALSE&amp;creator=factset&amp;display_string=Audit"}</definedName>
    <definedName name="_2480__FDSAUDITLINK__" localSheetId="0" hidden="1">{"fdsup://directions/FAT Viewer?action=UPDATE&amp;creator=factset&amp;DYN_ARGS=TRUE&amp;DOC_NAME=FAT:FQL_AUDITING_CLIENT_TEMPLATE.FAT&amp;display_string=Audit&amp;VAR:KEY=PCNGNELAXS&amp;VAR:QUERY=RkZfQ0FQRVgoQU5OLDAsLCwsRVVSKQ==&amp;WINDOW=FIRST_POPUP&amp;HEIGHT=450&amp;WIDTH=450&amp;START_MAXIMI","ZED=FALSE&amp;VAR:CALENDAR=FIVEDAY&amp;VAR:SYMBOL=444741&amp;VAR:INDEX=0"}</definedName>
    <definedName name="_2480__FDSAUDITLINK__" localSheetId="1" hidden="1">{"fdsup://directions/FAT Viewer?action=UPDATE&amp;creator=factset&amp;DYN_ARGS=TRUE&amp;DOC_NAME=FAT:FQL_AUDITING_CLIENT_TEMPLATE.FAT&amp;display_string=Audit&amp;VAR:KEY=PCNGNELAXS&amp;VAR:QUERY=RkZfQ0FQRVgoQU5OLDAsLCwsRVVSKQ==&amp;WINDOW=FIRST_POPUP&amp;HEIGHT=450&amp;WIDTH=450&amp;START_MAXIMI","ZED=FALSE&amp;VAR:CALENDAR=FIVEDAY&amp;VAR:SYMBOL=444741&amp;VAR:INDEX=0"}</definedName>
    <definedName name="_2480__FDSAUDITLINK__" hidden="1">{"fdsup://directions/FAT Viewer?action=UPDATE&amp;creator=factset&amp;DYN_ARGS=TRUE&amp;DOC_NAME=FAT:FQL_AUDITING_CLIENT_TEMPLATE.FAT&amp;display_string=Audit&amp;VAR:KEY=PCNGNELAXS&amp;VAR:QUERY=RkZfQ0FQRVgoQU5OLDAsLCwsRVVSKQ==&amp;WINDOW=FIRST_POPUP&amp;HEIGHT=450&amp;WIDTH=450&amp;START_MAXIMI","ZED=FALSE&amp;VAR:CALENDAR=FIVEDAY&amp;VAR:SYMBOL=444741&amp;VAR:INDEX=0"}</definedName>
    <definedName name="_2481__FDSAUDITLINK__" localSheetId="0" hidden="1">{"fdsup://directions/FAT Viewer?action=UPDATE&amp;creator=factset&amp;DYN_ARGS=TRUE&amp;DOC_NAME=FAT:FQL_AUDITING_CLIENT_TEMPLATE.FAT&amp;display_string=Audit&amp;VAR:KEY=LYTSHUZKTQ&amp;VAR:QUERY=RkZfQ0FQRVgoQU5OLDAsLCwsVVNEKQ==&amp;WINDOW=FIRST_POPUP&amp;HEIGHT=450&amp;WIDTH=450&amp;START_MAXIMI","ZED=FALSE&amp;VAR:CALENDAR=FIVEDAY&amp;VAR:SYMBOL=53219L10&amp;VAR:INDEX=0"}</definedName>
    <definedName name="_2481__FDSAUDITLINK__" localSheetId="1" hidden="1">{"fdsup://directions/FAT Viewer?action=UPDATE&amp;creator=factset&amp;DYN_ARGS=TRUE&amp;DOC_NAME=FAT:FQL_AUDITING_CLIENT_TEMPLATE.FAT&amp;display_string=Audit&amp;VAR:KEY=LYTSHUZKTQ&amp;VAR:QUERY=RkZfQ0FQRVgoQU5OLDAsLCwsVVNEKQ==&amp;WINDOW=FIRST_POPUP&amp;HEIGHT=450&amp;WIDTH=450&amp;START_MAXIMI","ZED=FALSE&amp;VAR:CALENDAR=FIVEDAY&amp;VAR:SYMBOL=53219L10&amp;VAR:INDEX=0"}</definedName>
    <definedName name="_2481__FDSAUDITLINK__" hidden="1">{"fdsup://directions/FAT Viewer?action=UPDATE&amp;creator=factset&amp;DYN_ARGS=TRUE&amp;DOC_NAME=FAT:FQL_AUDITING_CLIENT_TEMPLATE.FAT&amp;display_string=Audit&amp;VAR:KEY=LYTSHUZKTQ&amp;VAR:QUERY=RkZfQ0FQRVgoQU5OLDAsLCwsVVNEKQ==&amp;WINDOW=FIRST_POPUP&amp;HEIGHT=450&amp;WIDTH=450&amp;START_MAXIMI","ZED=FALSE&amp;VAR:CALENDAR=FIVEDAY&amp;VAR:SYMBOL=53219L10&amp;VAR:INDEX=0"}</definedName>
    <definedName name="_2482__FDSAUDITLINK__" localSheetId="0" hidden="1">{"fdsup://directions/FAT Viewer?action=UPDATE&amp;creator=factset&amp;DYN_ARGS=TRUE&amp;DOC_NAME=FAT:FQL_AUDITING_CLIENT_TEMPLATE.FAT&amp;display_string=Audit&amp;VAR:KEY=FUBCXEFIXM&amp;VAR:QUERY=RkZfTkVUX0lOQyhBTk4sMCwsLCxVU0Qp&amp;WINDOW=FIRST_POPUP&amp;HEIGHT=450&amp;WIDTH=450&amp;START_MAXIMI","ZED=FALSE&amp;VAR:CALENDAR=FIVEDAY&amp;VAR:SYMBOL=53219L10&amp;VAR:INDEX=0"}</definedName>
    <definedName name="_2482__FDSAUDITLINK__" localSheetId="1" hidden="1">{"fdsup://directions/FAT Viewer?action=UPDATE&amp;creator=factset&amp;DYN_ARGS=TRUE&amp;DOC_NAME=FAT:FQL_AUDITING_CLIENT_TEMPLATE.FAT&amp;display_string=Audit&amp;VAR:KEY=FUBCXEFIXM&amp;VAR:QUERY=RkZfTkVUX0lOQyhBTk4sMCwsLCxVU0Qp&amp;WINDOW=FIRST_POPUP&amp;HEIGHT=450&amp;WIDTH=450&amp;START_MAXIMI","ZED=FALSE&amp;VAR:CALENDAR=FIVEDAY&amp;VAR:SYMBOL=53219L10&amp;VAR:INDEX=0"}</definedName>
    <definedName name="_2482__FDSAUDITLINK__" hidden="1">{"fdsup://directions/FAT Viewer?action=UPDATE&amp;creator=factset&amp;DYN_ARGS=TRUE&amp;DOC_NAME=FAT:FQL_AUDITING_CLIENT_TEMPLATE.FAT&amp;display_string=Audit&amp;VAR:KEY=FUBCXEFIXM&amp;VAR:QUERY=RkZfTkVUX0lOQyhBTk4sMCwsLCxVU0Qp&amp;WINDOW=FIRST_POPUP&amp;HEIGHT=450&amp;WIDTH=450&amp;START_MAXIMI","ZED=FALSE&amp;VAR:CALENDAR=FIVEDAY&amp;VAR:SYMBOL=53219L10&amp;VAR:INDEX=0"}</definedName>
    <definedName name="_2483__FDSAUDITLINK__" localSheetId="0" hidden="1">{"fdsup://Directions/FactSet Auditing Viewer?action=AUDIT_VALUE&amp;DB=129&amp;ID1=B0PGJF&amp;VALUEID=18140&amp;SDATE=2010&amp;PERIODTYPE=ANN_STD&amp;SCFT=3&amp;window=popup_no_bar&amp;width=385&amp;height=120&amp;START_MAXIMIZED=FALSE&amp;creator=factset&amp;display_string=Audit"}</definedName>
    <definedName name="_2483__FDSAUDITLINK__" localSheetId="1" hidden="1">{"fdsup://Directions/FactSet Auditing Viewer?action=AUDIT_VALUE&amp;DB=129&amp;ID1=B0PGJF&amp;VALUEID=18140&amp;SDATE=2010&amp;PERIODTYPE=ANN_STD&amp;SCFT=3&amp;window=popup_no_bar&amp;width=385&amp;height=120&amp;START_MAXIMIZED=FALSE&amp;creator=factset&amp;display_string=Audit"}</definedName>
    <definedName name="_2483__FDSAUDITLINK__" hidden="1">{"fdsup://Directions/FactSet Auditing Viewer?action=AUDIT_VALUE&amp;DB=129&amp;ID1=B0PGJF&amp;VALUEID=18140&amp;SDATE=2010&amp;PERIODTYPE=ANN_STD&amp;SCFT=3&amp;window=popup_no_bar&amp;width=385&amp;height=120&amp;START_MAXIMIZED=FALSE&amp;creator=factset&amp;display_string=Audit"}</definedName>
    <definedName name="_2484__FDSAUDITLINK__" localSheetId="0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2484__FDSAUDITLINK__" localSheetId="1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2484__FDSAUDITLINK__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2485__FDSAUDITLINK__" localSheetId="0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2485__FDSAUDITLINK__" localSheetId="1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2485__FDSAUDITLINK__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2486__FDSAUDITLINK__" localSheetId="0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2486__FDSAUDITLINK__" localSheetId="1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2486__FDSAUDITLINK__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2487__FDSAUDITLINK__" localSheetId="0" hidden="1">{"fdsup://directions/FAT Viewer?action=UPDATE&amp;creator=factset&amp;DYN_ARGS=TRUE&amp;DOC_NAME=FAT:FQL_AUDITING_CLIENT_TEMPLATE.FAT&amp;display_string=Audit&amp;VAR:KEY=EVWZMBOZYN&amp;VAR:QUERY=RkZfTkVUX0lOQyhBTk4sLTFBWSwsLCxVU0Qp&amp;WINDOW=FIRST_POPUP&amp;HEIGHT=450&amp;WIDTH=450&amp;START_MA","XIMIZED=FALSE&amp;VAR:CALENDAR=FIVEDAY&amp;VAR:SYMBOL=49458010&amp;VAR:INDEX=0"}</definedName>
    <definedName name="_2487__FDSAUDITLINK__" localSheetId="1" hidden="1">{"fdsup://directions/FAT Viewer?action=UPDATE&amp;creator=factset&amp;DYN_ARGS=TRUE&amp;DOC_NAME=FAT:FQL_AUDITING_CLIENT_TEMPLATE.FAT&amp;display_string=Audit&amp;VAR:KEY=EVWZMBOZYN&amp;VAR:QUERY=RkZfTkVUX0lOQyhBTk4sLTFBWSwsLCxVU0Qp&amp;WINDOW=FIRST_POPUP&amp;HEIGHT=450&amp;WIDTH=450&amp;START_MA","XIMIZED=FALSE&amp;VAR:CALENDAR=FIVEDAY&amp;VAR:SYMBOL=49458010&amp;VAR:INDEX=0"}</definedName>
    <definedName name="_2487__FDSAUDITLINK__" hidden="1">{"fdsup://directions/FAT Viewer?action=UPDATE&amp;creator=factset&amp;DYN_ARGS=TRUE&amp;DOC_NAME=FAT:FQL_AUDITING_CLIENT_TEMPLATE.FAT&amp;display_string=Audit&amp;VAR:KEY=EVWZMBOZYN&amp;VAR:QUERY=RkZfTkVUX0lOQyhBTk4sLTFBWSwsLCxVU0Qp&amp;WINDOW=FIRST_POPUP&amp;HEIGHT=450&amp;WIDTH=450&amp;START_MA","XIMIZED=FALSE&amp;VAR:CALENDAR=FIVEDAY&amp;VAR:SYMBOL=49458010&amp;VAR:INDEX=0"}</definedName>
    <definedName name="_2488__FDSAUDITLINK__" localSheetId="0" hidden="1">{"fdsup://directions/FAT Viewer?action=UPDATE&amp;creator=factset&amp;DYN_ARGS=TRUE&amp;DOC_NAME=FAT:FQL_AUDITING_CLIENT_TEMPLATE.FAT&amp;display_string=Audit&amp;VAR:KEY=OPQREXUTEZ&amp;VAR:QUERY=RkZfRUJJVF9PUEVSKEFOTiwtMUFZLCwsLFVTRCk=&amp;WINDOW=FIRST_POPUP&amp;HEIGHT=450&amp;WIDTH=450&amp;STAR","T_MAXIMIZED=FALSE&amp;VAR:CALENDAR=FIVEDAY&amp;VAR:SYMBOL=49458010&amp;VAR:INDEX=0"}</definedName>
    <definedName name="_2488__FDSAUDITLINK__" localSheetId="1" hidden="1">{"fdsup://directions/FAT Viewer?action=UPDATE&amp;creator=factset&amp;DYN_ARGS=TRUE&amp;DOC_NAME=FAT:FQL_AUDITING_CLIENT_TEMPLATE.FAT&amp;display_string=Audit&amp;VAR:KEY=OPQREXUTEZ&amp;VAR:QUERY=RkZfRUJJVF9PUEVSKEFOTiwtMUFZLCwsLFVTRCk=&amp;WINDOW=FIRST_POPUP&amp;HEIGHT=450&amp;WIDTH=450&amp;STAR","T_MAXIMIZED=FALSE&amp;VAR:CALENDAR=FIVEDAY&amp;VAR:SYMBOL=49458010&amp;VAR:INDEX=0"}</definedName>
    <definedName name="_2488__FDSAUDITLINK__" hidden="1">{"fdsup://directions/FAT Viewer?action=UPDATE&amp;creator=factset&amp;DYN_ARGS=TRUE&amp;DOC_NAME=FAT:FQL_AUDITING_CLIENT_TEMPLATE.FAT&amp;display_string=Audit&amp;VAR:KEY=OPQREXUTEZ&amp;VAR:QUERY=RkZfRUJJVF9PUEVSKEFOTiwtMUFZLCwsLFVTRCk=&amp;WINDOW=FIRST_POPUP&amp;HEIGHT=450&amp;WIDTH=450&amp;STAR","T_MAXIMIZED=FALSE&amp;VAR:CALENDAR=FIVEDAY&amp;VAR:SYMBOL=49458010&amp;VAR:INDEX=0"}</definedName>
    <definedName name="_2489__FDSAUDITLINK__" localSheetId="0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2489__FDSAUDITLINK__" localSheetId="1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2489__FDSAUDITLINK__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249__123Graph_XCHART_41" hidden="1">#REF!</definedName>
    <definedName name="_249__FDSAUDITLINK__" localSheetId="0" hidden="1">{"fdsup://Directions/FactSet Auditing Viewer?action=AUDIT_VALUE&amp;DB=129&amp;ID1=74157K84&amp;VALUEID=01001&amp;SDATE=200901&amp;PERIODTYPE=QTR_STD&amp;window=popup_no_bar&amp;width=385&amp;height=120&amp;START_MAXIMIZED=FALSE&amp;creator=factset&amp;display_string=Audit"}</definedName>
    <definedName name="_249__FDSAUDITLINK__" localSheetId="1" hidden="1">{"fdsup://Directions/FactSet Auditing Viewer?action=AUDIT_VALUE&amp;DB=129&amp;ID1=74157K84&amp;VALUEID=01001&amp;SDATE=200901&amp;PERIODTYPE=QTR_STD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74157K84&amp;VALUEID=01001&amp;SDATE=200901&amp;PERIODTYPE=QTR_STD&amp;window=popup_no_bar&amp;width=385&amp;height=120&amp;START_MAXIMIZED=FALSE&amp;creator=factset&amp;display_string=Audit"}</definedName>
    <definedName name="_2490__FDSAUDITLINK__" localSheetId="0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2490__FDSAUDITLINK__" localSheetId="1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2490__FDSAUDITLINK__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2491__FDSAUDITLINK__" localSheetId="0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2491__FDSAUDITLINK__" localSheetId="1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2491__FDSAUDITLINK__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2492__FDSAUDITLINK__" localSheetId="0" hidden="1">{"fdsup://Directions/FactSet Auditing Viewer?action=AUDIT_VALUE&amp;DB=129&amp;ID1=B0PGJF&amp;VALUEID=01401&amp;SDATE=2011&amp;PERIODTYPE=ANN_STD&amp;SCFT=3&amp;window=popup_no_bar&amp;width=385&amp;height=120&amp;START_MAXIMIZED=FALSE&amp;creator=factset&amp;display_string=Audit"}</definedName>
    <definedName name="_2492__FDSAUDITLINK__" localSheetId="1" hidden="1">{"fdsup://Directions/FactSet Auditing Viewer?action=AUDIT_VALUE&amp;DB=129&amp;ID1=B0PGJF&amp;VALUEID=01401&amp;SDATE=2011&amp;PERIODTYPE=ANN_STD&amp;SCFT=3&amp;window=popup_no_bar&amp;width=385&amp;height=120&amp;START_MAXIMIZED=FALSE&amp;creator=factset&amp;display_string=Audit"}</definedName>
    <definedName name="_2492__FDSAUDITLINK__" hidden="1">{"fdsup://Directions/FactSet Auditing Viewer?action=AUDIT_VALUE&amp;DB=129&amp;ID1=B0PGJF&amp;VALUEID=01401&amp;SDATE=2011&amp;PERIODTYPE=ANN_STD&amp;SCFT=3&amp;window=popup_no_bar&amp;width=385&amp;height=120&amp;START_MAXIMIZED=FALSE&amp;creator=factset&amp;display_string=Audit"}</definedName>
    <definedName name="_2493__FDSAUDITLINK__" localSheetId="0" hidden="1">{"fdsup://directions/FAT Viewer?action=UPDATE&amp;creator=factset&amp;DYN_ARGS=TRUE&amp;DOC_NAME=FAT:FQL_AUDITING_CLIENT_TEMPLATE.FAT&amp;display_string=Audit&amp;VAR:KEY=VSNSRWFOBE&amp;VAR:QUERY=RkZfTkVUX0lOQyhBTk4sMCwsLCxVU0Qp&amp;WINDOW=FIRST_POPUP&amp;HEIGHT=450&amp;WIDTH=450&amp;START_MAXIMI","ZED=FALSE&amp;VAR:CALENDAR=FIVEDAY&amp;VAR:SYMBOL=49458010&amp;VAR:INDEX=0"}</definedName>
    <definedName name="_2493__FDSAUDITLINK__" localSheetId="1" hidden="1">{"fdsup://directions/FAT Viewer?action=UPDATE&amp;creator=factset&amp;DYN_ARGS=TRUE&amp;DOC_NAME=FAT:FQL_AUDITING_CLIENT_TEMPLATE.FAT&amp;display_string=Audit&amp;VAR:KEY=VSNSRWFOBE&amp;VAR:QUERY=RkZfTkVUX0lOQyhBTk4sMCwsLCxVU0Qp&amp;WINDOW=FIRST_POPUP&amp;HEIGHT=450&amp;WIDTH=450&amp;START_MAXIMI","ZED=FALSE&amp;VAR:CALENDAR=FIVEDAY&amp;VAR:SYMBOL=49458010&amp;VAR:INDEX=0"}</definedName>
    <definedName name="_2493__FDSAUDITLINK__" hidden="1">{"fdsup://directions/FAT Viewer?action=UPDATE&amp;creator=factset&amp;DYN_ARGS=TRUE&amp;DOC_NAME=FAT:FQL_AUDITING_CLIENT_TEMPLATE.FAT&amp;display_string=Audit&amp;VAR:KEY=VSNSRWFOBE&amp;VAR:QUERY=RkZfTkVUX0lOQyhBTk4sMCwsLCxVU0Qp&amp;WINDOW=FIRST_POPUP&amp;HEIGHT=450&amp;WIDTH=450&amp;START_MAXIMI","ZED=FALSE&amp;VAR:CALENDAR=FIVEDAY&amp;VAR:SYMBOL=49458010&amp;VAR:INDEX=0"}</definedName>
    <definedName name="_2494__FDSAUDITLINK__" localSheetId="0" hidden="1">{"fdsup://directions/FAT Viewer?action=UPDATE&amp;creator=factset&amp;DYN_ARGS=TRUE&amp;DOC_NAME=FAT:FQL_AUDITING_CLIENT_TEMPLATE.FAT&amp;display_string=Audit&amp;VAR:KEY=JWHCFATQLK&amp;VAR:QUERY=RkZfRUJJVF9PUEVSKEFOTiwwLCwsLFVTRCk=&amp;WINDOW=FIRST_POPUP&amp;HEIGHT=450&amp;WIDTH=450&amp;START_MA","XIMIZED=FALSE&amp;VAR:CALENDAR=FIVEDAY&amp;VAR:SYMBOL=49458010&amp;VAR:INDEX=0"}</definedName>
    <definedName name="_2494__FDSAUDITLINK__" localSheetId="1" hidden="1">{"fdsup://directions/FAT Viewer?action=UPDATE&amp;creator=factset&amp;DYN_ARGS=TRUE&amp;DOC_NAME=FAT:FQL_AUDITING_CLIENT_TEMPLATE.FAT&amp;display_string=Audit&amp;VAR:KEY=JWHCFATQLK&amp;VAR:QUERY=RkZfRUJJVF9PUEVSKEFOTiwwLCwsLFVTRCk=&amp;WINDOW=FIRST_POPUP&amp;HEIGHT=450&amp;WIDTH=450&amp;START_MA","XIMIZED=FALSE&amp;VAR:CALENDAR=FIVEDAY&amp;VAR:SYMBOL=49458010&amp;VAR:INDEX=0"}</definedName>
    <definedName name="_2494__FDSAUDITLINK__" hidden="1">{"fdsup://directions/FAT Viewer?action=UPDATE&amp;creator=factset&amp;DYN_ARGS=TRUE&amp;DOC_NAME=FAT:FQL_AUDITING_CLIENT_TEMPLATE.FAT&amp;display_string=Audit&amp;VAR:KEY=JWHCFATQLK&amp;VAR:QUERY=RkZfRUJJVF9PUEVSKEFOTiwwLCwsLFVTRCk=&amp;WINDOW=FIRST_POPUP&amp;HEIGHT=450&amp;WIDTH=450&amp;START_MA","XIMIZED=FALSE&amp;VAR:CALENDAR=FIVEDAY&amp;VAR:SYMBOL=49458010&amp;VAR:INDEX=0"}</definedName>
    <definedName name="_2495__FDSAUDITLINK__" localSheetId="0" hidden="1">{"fdsup://Directions/FactSet Auditing Viewer?action=AUDIT_VALUE&amp;DB=129&amp;ID1=B4K90R&amp;VALUEID=18140&amp;SDATE=2010&amp;PERIODTYPE=ANN_STD&amp;SCFT=3&amp;window=popup_no_bar&amp;width=385&amp;height=120&amp;START_MAXIMIZED=FALSE&amp;creator=factset&amp;display_string=Audit"}</definedName>
    <definedName name="_2495__FDSAUDITLINK__" localSheetId="1" hidden="1">{"fdsup://Directions/FactSet Auditing Viewer?action=AUDIT_VALUE&amp;DB=129&amp;ID1=B4K90R&amp;VALUEID=18140&amp;SDATE=2010&amp;PERIODTYPE=ANN_STD&amp;SCFT=3&amp;window=popup_no_bar&amp;width=385&amp;height=120&amp;START_MAXIMIZED=FALSE&amp;creator=factset&amp;display_string=Audit"}</definedName>
    <definedName name="_2495__FDSAUDITLINK__" hidden="1">{"fdsup://Directions/FactSet Auditing Viewer?action=AUDIT_VALUE&amp;DB=129&amp;ID1=B4K90R&amp;VALUEID=18140&amp;SDATE=2010&amp;PERIODTYPE=ANN_STD&amp;SCFT=3&amp;window=popup_no_bar&amp;width=385&amp;height=120&amp;START_MAXIMIZED=FALSE&amp;creator=factset&amp;display_string=Audit"}</definedName>
    <definedName name="_2496__FDSAUDITLINK__" localSheetId="0" hidden="1">{"fdsup://Directions/FactSet Auditing Viewer?action=AUDIT_VALUE&amp;DB=129&amp;ID1=B4K90R&amp;VALUEID=18140&amp;SDATE=2011&amp;PERIODTYPE=ANN_STD&amp;SCFT=3&amp;window=popup_no_bar&amp;width=385&amp;height=120&amp;START_MAXIMIZED=FALSE&amp;creator=factset&amp;display_string=Audit"}</definedName>
    <definedName name="_2496__FDSAUDITLINK__" localSheetId="1" hidden="1">{"fdsup://Directions/FactSet Auditing Viewer?action=AUDIT_VALUE&amp;DB=129&amp;ID1=B4K90R&amp;VALUEID=18140&amp;SDATE=2011&amp;PERIODTYPE=ANN_STD&amp;SCFT=3&amp;window=popup_no_bar&amp;width=385&amp;height=120&amp;START_MAXIMIZED=FALSE&amp;creator=factset&amp;display_string=Audit"}</definedName>
    <definedName name="_2496__FDSAUDITLINK__" hidden="1">{"fdsup://Directions/FactSet Auditing Viewer?action=AUDIT_VALUE&amp;DB=129&amp;ID1=B4K90R&amp;VALUEID=18140&amp;SDATE=2011&amp;PERIODTYPE=ANN_STD&amp;SCFT=3&amp;window=popup_no_bar&amp;width=385&amp;height=120&amp;START_MAXIMIZED=FALSE&amp;creator=factset&amp;display_string=Audit"}</definedName>
    <definedName name="_2497__FDSAUDITLINK__" localSheetId="0" hidden="1">{"fdsup://Directions/FactSet Auditing Viewer?action=AUDIT_VALUE&amp;DB=129&amp;ID1=B4K90R&amp;VALUEID=04831&amp;SDATE=2010&amp;PERIODTYPE=ANN_STD&amp;SCFT=3&amp;window=popup_no_bar&amp;width=385&amp;height=120&amp;START_MAXIMIZED=FALSE&amp;creator=factset&amp;display_string=Audit"}</definedName>
    <definedName name="_2497__FDSAUDITLINK__" localSheetId="1" hidden="1">{"fdsup://Directions/FactSet Auditing Viewer?action=AUDIT_VALUE&amp;DB=129&amp;ID1=B4K90R&amp;VALUEID=04831&amp;SDATE=2010&amp;PERIODTYPE=ANN_STD&amp;SCFT=3&amp;window=popup_no_bar&amp;width=385&amp;height=120&amp;START_MAXIMIZED=FALSE&amp;creator=factset&amp;display_string=Audit"}</definedName>
    <definedName name="_2497__FDSAUDITLINK__" hidden="1">{"fdsup://Directions/FactSet Auditing Viewer?action=AUDIT_VALUE&amp;DB=129&amp;ID1=B4K90R&amp;VALUEID=04831&amp;SDATE=2010&amp;PERIODTYPE=ANN_STD&amp;SCFT=3&amp;window=popup_no_bar&amp;width=385&amp;height=120&amp;START_MAXIMIZED=FALSE&amp;creator=factset&amp;display_string=Audit"}</definedName>
    <definedName name="_2498__FDSAUDITLINK__" localSheetId="0" hidden="1">{"fdsup://Directions/FactSet Auditing Viewer?action=AUDIT_VALUE&amp;DB=129&amp;ID1=B4K90R&amp;VALUEID=01401&amp;SDATE=2010&amp;PERIODTYPE=ANN_STD&amp;SCFT=3&amp;window=popup_no_bar&amp;width=385&amp;height=120&amp;START_MAXIMIZED=FALSE&amp;creator=factset&amp;display_string=Audit"}</definedName>
    <definedName name="_2498__FDSAUDITLINK__" localSheetId="1" hidden="1">{"fdsup://Directions/FactSet Auditing Viewer?action=AUDIT_VALUE&amp;DB=129&amp;ID1=B4K90R&amp;VALUEID=01401&amp;SDATE=2010&amp;PERIODTYPE=ANN_STD&amp;SCFT=3&amp;window=popup_no_bar&amp;width=385&amp;height=120&amp;START_MAXIMIZED=FALSE&amp;creator=factset&amp;display_string=Audit"}</definedName>
    <definedName name="_2498__FDSAUDITLINK__" hidden="1">{"fdsup://Directions/FactSet Auditing Viewer?action=AUDIT_VALUE&amp;DB=129&amp;ID1=B4K90R&amp;VALUEID=01401&amp;SDATE=2010&amp;PERIODTYPE=ANN_STD&amp;SCFT=3&amp;window=popup_no_bar&amp;width=385&amp;height=120&amp;START_MAXIMIZED=FALSE&amp;creator=factset&amp;display_string=Audit"}</definedName>
    <definedName name="_2499__FDSAUDITLINK__" localSheetId="0" hidden="1">{"fdsup://directions/FAT Viewer?action=UPDATE&amp;creator=factset&amp;DYN_ARGS=TRUE&amp;DOC_NAME=FAT:FQL_AUDITING_CLIENT_TEMPLATE.FAT&amp;display_string=Audit&amp;VAR:KEY=BQREPYZAPQ&amp;VAR:QUERY=RkZfTkVUX0lOQyhBTk4sMCwsLCxTR0Qp&amp;WINDOW=FIRST_POPUP&amp;HEIGHT=450&amp;WIDTH=450&amp;START_MAXIMI","ZED=FALSE&amp;VAR:CALENDAR=FIVEDAY&amp;VAR:SYMBOL=681114&amp;VAR:INDEX=0"}</definedName>
    <definedName name="_2499__FDSAUDITLINK__" localSheetId="1" hidden="1">{"fdsup://directions/FAT Viewer?action=UPDATE&amp;creator=factset&amp;DYN_ARGS=TRUE&amp;DOC_NAME=FAT:FQL_AUDITING_CLIENT_TEMPLATE.FAT&amp;display_string=Audit&amp;VAR:KEY=BQREPYZAPQ&amp;VAR:QUERY=RkZfTkVUX0lOQyhBTk4sMCwsLCxTR0Qp&amp;WINDOW=FIRST_POPUP&amp;HEIGHT=450&amp;WIDTH=450&amp;START_MAXIMI","ZED=FALSE&amp;VAR:CALENDAR=FIVEDAY&amp;VAR:SYMBOL=681114&amp;VAR:INDEX=0"}</definedName>
    <definedName name="_2499__FDSAUDITLINK__" hidden="1">{"fdsup://directions/FAT Viewer?action=UPDATE&amp;creator=factset&amp;DYN_ARGS=TRUE&amp;DOC_NAME=FAT:FQL_AUDITING_CLIENT_TEMPLATE.FAT&amp;display_string=Audit&amp;VAR:KEY=BQREPYZAPQ&amp;VAR:QUERY=RkZfTkVUX0lOQyhBTk4sMCwsLCxTR0Qp&amp;WINDOW=FIRST_POPUP&amp;HEIGHT=450&amp;WIDTH=450&amp;START_MAXIMI","ZED=FALSE&amp;VAR:CALENDAR=FIVEDAY&amp;VAR:SYMBOL=681114&amp;VAR:INDEX=0"}</definedName>
    <definedName name="_24ÿ_0Invest_Gatew">#REF!</definedName>
    <definedName name="_25__123Graph_ACHART_31" hidden="1">#REF!</definedName>
    <definedName name="_25__123Graph_ACHART_8" hidden="1">#REF!</definedName>
    <definedName name="_25__FDSAUDITLINK__" localSheetId="0" hidden="1">{"fdsup://directions/FAT Viewer?action=UPDATE&amp;creator=factset&amp;DYN_ARGS=TRUE&amp;DOC_NAME=FAT:FQL_AUDITING_CLIENT_TEMPLATE.FAT&amp;display_string=Audit&amp;VAR:KEY=YVWBWRYVOD&amp;VAR:QUERY=RkZfQ0FQRVgoQ0FMLDIwMDcp&amp;WINDOW=FIRST_POPUP&amp;HEIGHT=450&amp;WIDTH=450&amp;START_MAXIMIZED=FALS","E&amp;VAR:CALENDAR=US&amp;VAR:SYMBOL=454721&amp;VAR:INDEX=0"}</definedName>
    <definedName name="_25__FDSAUDITLINK__" localSheetId="1" hidden="1">{"fdsup://directions/FAT Viewer?action=UPDATE&amp;creator=factset&amp;DYN_ARGS=TRUE&amp;DOC_NAME=FAT:FQL_AUDITING_CLIENT_TEMPLATE.FAT&amp;display_string=Audit&amp;VAR:KEY=YVWBWRYVOD&amp;VAR:QUERY=RkZfQ0FQRVgoQ0FMLDIwMDcp&amp;WINDOW=FIRST_POPUP&amp;HEIGHT=450&amp;WIDTH=450&amp;START_MAXIMIZED=FALS","E&amp;VAR:CALENDAR=US&amp;VAR:SYMBOL=454721&amp;VAR:INDEX=0"}</definedName>
    <definedName name="_25__FDSAUDITLINK__" hidden="1">{"fdsup://directions/FAT Viewer?action=UPDATE&amp;creator=factset&amp;DYN_ARGS=TRUE&amp;DOC_NAME=FAT:FQL_AUDITING_CLIENT_TEMPLATE.FAT&amp;display_string=Audit&amp;VAR:KEY=YVWBWRYVOD&amp;VAR:QUERY=RkZfQ0FQRVgoQ0FMLDIwMDcp&amp;WINDOW=FIRST_POPUP&amp;HEIGHT=450&amp;WIDTH=450&amp;START_MAXIMIZED=FALS","E&amp;VAR:CALENDAR=US&amp;VAR:SYMBOL=454721&amp;VAR:INDEX=0"}</definedName>
    <definedName name="_250__123Graph_XCHART_42" hidden="1">#REF!</definedName>
    <definedName name="_250__FDSAUDITLINK__" localSheetId="0" hidden="1">{"fdsup://Directions/FactSet Auditing Viewer?action=AUDIT_VALUE&amp;DB=129&amp;ID1=58943310&amp;VALUEID=01001&amp;SDATE=201002&amp;PERIODTYPE=QTR_STD&amp;window=popup_no_bar&amp;width=385&amp;height=120&amp;START_MAXIMIZED=FALSE&amp;creator=factset&amp;display_string=Audit"}</definedName>
    <definedName name="_250__FDSAUDITLINK__" localSheetId="1" hidden="1">{"fdsup://Directions/FactSet Auditing Viewer?action=AUDIT_VALUE&amp;DB=129&amp;ID1=58943310&amp;VALUEID=01001&amp;SDATE=201002&amp;PERIODTYPE=QTR_STD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58943310&amp;VALUEID=01001&amp;SDATE=201002&amp;PERIODTYPE=QTR_STD&amp;window=popup_no_bar&amp;width=385&amp;height=120&amp;START_MAXIMIZED=FALSE&amp;creator=factset&amp;display_string=Audit"}</definedName>
    <definedName name="_2500__FDSAUDITLINK__" localSheetId="0" hidden="1">{"fdsup://directions/FAT Viewer?action=UPDATE&amp;creator=factset&amp;DYN_ARGS=TRUE&amp;DOC_NAME=FAT:FQL_AUDITING_CLIENT_TEMPLATE.FAT&amp;display_string=Audit&amp;VAR:KEY=XABMHIZCLE&amp;VAR:QUERY=RkZfRUJJVF9PUEVSKEFOTiwwLCwsLFNHRCk=&amp;WINDOW=FIRST_POPUP&amp;HEIGHT=450&amp;WIDTH=450&amp;START_MA","XIMIZED=FALSE&amp;VAR:CALENDAR=FIVEDAY&amp;VAR:SYMBOL=681114&amp;VAR:INDEX=0"}</definedName>
    <definedName name="_2500__FDSAUDITLINK__" localSheetId="1" hidden="1">{"fdsup://directions/FAT Viewer?action=UPDATE&amp;creator=factset&amp;DYN_ARGS=TRUE&amp;DOC_NAME=FAT:FQL_AUDITING_CLIENT_TEMPLATE.FAT&amp;display_string=Audit&amp;VAR:KEY=XABMHIZCLE&amp;VAR:QUERY=RkZfRUJJVF9PUEVSKEFOTiwwLCwsLFNHRCk=&amp;WINDOW=FIRST_POPUP&amp;HEIGHT=450&amp;WIDTH=450&amp;START_MA","XIMIZED=FALSE&amp;VAR:CALENDAR=FIVEDAY&amp;VAR:SYMBOL=681114&amp;VAR:INDEX=0"}</definedName>
    <definedName name="_2500__FDSAUDITLINK__" hidden="1">{"fdsup://directions/FAT Viewer?action=UPDATE&amp;creator=factset&amp;DYN_ARGS=TRUE&amp;DOC_NAME=FAT:FQL_AUDITING_CLIENT_TEMPLATE.FAT&amp;display_string=Audit&amp;VAR:KEY=XABMHIZCLE&amp;VAR:QUERY=RkZfRUJJVF9PUEVSKEFOTiwwLCwsLFNHRCk=&amp;WINDOW=FIRST_POPUP&amp;HEIGHT=450&amp;WIDTH=450&amp;START_MA","XIMIZED=FALSE&amp;VAR:CALENDAR=FIVEDAY&amp;VAR:SYMBOL=681114&amp;VAR:INDEX=0"}</definedName>
    <definedName name="_2501__FDSAUDITLINK__" localSheetId="0" hidden="1">{"fdsup://Directions/FactSet Auditing Viewer?action=AUDIT_VALUE&amp;DB=129&amp;ID1=B4K90R&amp;VALUEID=04831&amp;SDATE=2011&amp;PERIODTYPE=ANN_STD&amp;SCFT=3&amp;window=popup_no_bar&amp;width=385&amp;height=120&amp;START_MAXIMIZED=FALSE&amp;creator=factset&amp;display_string=Audit"}</definedName>
    <definedName name="_2501__FDSAUDITLINK__" localSheetId="1" hidden="1">{"fdsup://Directions/FactSet Auditing Viewer?action=AUDIT_VALUE&amp;DB=129&amp;ID1=B4K90R&amp;VALUEID=04831&amp;SDATE=2011&amp;PERIODTYPE=ANN_STD&amp;SCFT=3&amp;window=popup_no_bar&amp;width=385&amp;height=120&amp;START_MAXIMIZED=FALSE&amp;creator=factset&amp;display_string=Audit"}</definedName>
    <definedName name="_2501__FDSAUDITLINK__" hidden="1">{"fdsup://Directions/FactSet Auditing Viewer?action=AUDIT_VALUE&amp;DB=129&amp;ID1=B4K90R&amp;VALUEID=04831&amp;SDATE=2011&amp;PERIODTYPE=ANN_STD&amp;SCFT=3&amp;window=popup_no_bar&amp;width=385&amp;height=120&amp;START_MAXIMIZED=FALSE&amp;creator=factset&amp;display_string=Audit"}</definedName>
    <definedName name="_2502__FDSAUDITLINK__" localSheetId="0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2502__FDSAUDITLINK__" localSheetId="1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2502__FDSAUDITLINK__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2503__FDSAUDITLINK__" localSheetId="0" hidden="1">{"fdsup://directions/FAT Viewer?action=UPDATE&amp;creator=factset&amp;DYN_ARGS=TRUE&amp;DOC_NAME=FAT:FQL_AUDITING_CLIENT_TEMPLATE.FAT&amp;display_string=Audit&amp;VAR:KEY=MBWBMPSDAZ&amp;VAR:QUERY=RkZfQ0FQRVgoQU5OLC0xQVksLCwsU0dEKQ==&amp;WINDOW=FIRST_POPUP&amp;HEIGHT=450&amp;WIDTH=450&amp;START_MA","XIMIZED=FALSE&amp;VAR:CALENDAR=FIVEDAY&amp;VAR:SYMBOL=681114&amp;VAR:INDEX=0"}</definedName>
    <definedName name="_2503__FDSAUDITLINK__" localSheetId="1" hidden="1">{"fdsup://directions/FAT Viewer?action=UPDATE&amp;creator=factset&amp;DYN_ARGS=TRUE&amp;DOC_NAME=FAT:FQL_AUDITING_CLIENT_TEMPLATE.FAT&amp;display_string=Audit&amp;VAR:KEY=MBWBMPSDAZ&amp;VAR:QUERY=RkZfQ0FQRVgoQU5OLC0xQVksLCwsU0dEKQ==&amp;WINDOW=FIRST_POPUP&amp;HEIGHT=450&amp;WIDTH=450&amp;START_MA","XIMIZED=FALSE&amp;VAR:CALENDAR=FIVEDAY&amp;VAR:SYMBOL=681114&amp;VAR:INDEX=0"}</definedName>
    <definedName name="_2503__FDSAUDITLINK__" hidden="1">{"fdsup://directions/FAT Viewer?action=UPDATE&amp;creator=factset&amp;DYN_ARGS=TRUE&amp;DOC_NAME=FAT:FQL_AUDITING_CLIENT_TEMPLATE.FAT&amp;display_string=Audit&amp;VAR:KEY=MBWBMPSDAZ&amp;VAR:QUERY=RkZfQ0FQRVgoQU5OLC0xQVksLCwsU0dEKQ==&amp;WINDOW=FIRST_POPUP&amp;HEIGHT=450&amp;WIDTH=450&amp;START_MA","XIMIZED=FALSE&amp;VAR:CALENDAR=FIVEDAY&amp;VAR:SYMBOL=681114&amp;VAR:INDEX=0"}</definedName>
    <definedName name="_2504__FDSAUDITLINK__" localSheetId="0" hidden="1">{"fdsup://directions/FAT Viewer?action=UPDATE&amp;creator=factset&amp;DYN_ARGS=TRUE&amp;DOC_NAME=FAT:FQL_AUDITING_CLIENT_TEMPLATE.FAT&amp;display_string=Audit&amp;VAR:KEY=ELMNWNOPWZ&amp;VAR:QUERY=RkZfTkVUX0lOQyhBTk4sLTFBWSwsLCxTR0Qp&amp;WINDOW=FIRST_POPUP&amp;HEIGHT=450&amp;WIDTH=450&amp;START_MA","XIMIZED=FALSE&amp;VAR:CALENDAR=FIVEDAY&amp;VAR:SYMBOL=681114&amp;VAR:INDEX=0"}</definedName>
    <definedName name="_2504__FDSAUDITLINK__" localSheetId="1" hidden="1">{"fdsup://directions/FAT Viewer?action=UPDATE&amp;creator=factset&amp;DYN_ARGS=TRUE&amp;DOC_NAME=FAT:FQL_AUDITING_CLIENT_TEMPLATE.FAT&amp;display_string=Audit&amp;VAR:KEY=ELMNWNOPWZ&amp;VAR:QUERY=RkZfTkVUX0lOQyhBTk4sLTFBWSwsLCxTR0Qp&amp;WINDOW=FIRST_POPUP&amp;HEIGHT=450&amp;WIDTH=450&amp;START_MA","XIMIZED=FALSE&amp;VAR:CALENDAR=FIVEDAY&amp;VAR:SYMBOL=681114&amp;VAR:INDEX=0"}</definedName>
    <definedName name="_2504__FDSAUDITLINK__" hidden="1">{"fdsup://directions/FAT Viewer?action=UPDATE&amp;creator=factset&amp;DYN_ARGS=TRUE&amp;DOC_NAME=FAT:FQL_AUDITING_CLIENT_TEMPLATE.FAT&amp;display_string=Audit&amp;VAR:KEY=ELMNWNOPWZ&amp;VAR:QUERY=RkZfTkVUX0lOQyhBTk4sLTFBWSwsLCxTR0Qp&amp;WINDOW=FIRST_POPUP&amp;HEIGHT=450&amp;WIDTH=450&amp;START_MA","XIMIZED=FALSE&amp;VAR:CALENDAR=FIVEDAY&amp;VAR:SYMBOL=681114&amp;VAR:INDEX=0"}</definedName>
    <definedName name="_2505__FDSAUDITLINK__" localSheetId="0" hidden="1">{"fdsup://Directions/FactSet Auditing Viewer?action=AUDIT_VALUE&amp;DB=129&amp;ID1=643292&amp;VALUEID=01401&amp;SDATE=2010&amp;PERIODTYPE=ANN_STD&amp;SCFT=3&amp;window=popup_no_bar&amp;width=385&amp;height=120&amp;START_MAXIMIZED=FALSE&amp;creator=factset&amp;display_string=Audit"}</definedName>
    <definedName name="_2505__FDSAUDITLINK__" localSheetId="1" hidden="1">{"fdsup://Directions/FactSet Auditing Viewer?action=AUDIT_VALUE&amp;DB=129&amp;ID1=643292&amp;VALUEID=01401&amp;SDATE=2010&amp;PERIODTYPE=ANN_STD&amp;SCFT=3&amp;window=popup_no_bar&amp;width=385&amp;height=120&amp;START_MAXIMIZED=FALSE&amp;creator=factset&amp;display_string=Audit"}</definedName>
    <definedName name="_2505__FDSAUDITLINK__" hidden="1">{"fdsup://Directions/FactSet Auditing Viewer?action=AUDIT_VALUE&amp;DB=129&amp;ID1=643292&amp;VALUEID=01401&amp;SDATE=2010&amp;PERIODTYPE=ANN_STD&amp;SCFT=3&amp;window=popup_no_bar&amp;width=385&amp;height=120&amp;START_MAXIMIZED=FALSE&amp;creator=factset&amp;display_string=Audit"}</definedName>
    <definedName name="_2506__FDSAUDITLINK__" localSheetId="0" hidden="1">{"fdsup://directions/FAT Viewer?action=UPDATE&amp;creator=factset&amp;DYN_ARGS=TRUE&amp;DOC_NAME=FAT:FQL_AUDITING_CLIENT_TEMPLATE.FAT&amp;display_string=Audit&amp;VAR:KEY=QTYXQHORYB&amp;VAR:QUERY=RkZfRUJJVERBX09QRVIoQU5OLC0xQVksLCwsSU5SKQ==&amp;WINDOW=FIRST_POPUP&amp;HEIGHT=450&amp;WIDTH=450&amp;","START_MAXIMIZED=FALSE&amp;VAR:CALENDAR=FIVEDAY&amp;VAR:SYMBOL=B1XC09&amp;VAR:INDEX=0"}</definedName>
    <definedName name="_2506__FDSAUDITLINK__" localSheetId="1" hidden="1">{"fdsup://directions/FAT Viewer?action=UPDATE&amp;creator=factset&amp;DYN_ARGS=TRUE&amp;DOC_NAME=FAT:FQL_AUDITING_CLIENT_TEMPLATE.FAT&amp;display_string=Audit&amp;VAR:KEY=QTYXQHORYB&amp;VAR:QUERY=RkZfRUJJVERBX09QRVIoQU5OLC0xQVksLCwsSU5SKQ==&amp;WINDOW=FIRST_POPUP&amp;HEIGHT=450&amp;WIDTH=450&amp;","START_MAXIMIZED=FALSE&amp;VAR:CALENDAR=FIVEDAY&amp;VAR:SYMBOL=B1XC09&amp;VAR:INDEX=0"}</definedName>
    <definedName name="_2506__FDSAUDITLINK__" hidden="1">{"fdsup://directions/FAT Viewer?action=UPDATE&amp;creator=factset&amp;DYN_ARGS=TRUE&amp;DOC_NAME=FAT:FQL_AUDITING_CLIENT_TEMPLATE.FAT&amp;display_string=Audit&amp;VAR:KEY=QTYXQHORYB&amp;VAR:QUERY=RkZfRUJJVERBX09QRVIoQU5OLC0xQVksLCwsSU5SKQ==&amp;WINDOW=FIRST_POPUP&amp;HEIGHT=450&amp;WIDTH=450&amp;","START_MAXIMIZED=FALSE&amp;VAR:CALENDAR=FIVEDAY&amp;VAR:SYMBOL=B1XC09&amp;VAR:INDEX=0"}</definedName>
    <definedName name="_2507__FDSAUDITLINK__" localSheetId="0" hidden="1">{"fdsup://directions/FAT Viewer?action=UPDATE&amp;creator=factset&amp;DYN_ARGS=TRUE&amp;DOC_NAME=FAT:FQL_AUDITING_CLIENT_TEMPLATE.FAT&amp;display_string=Audit&amp;VAR:KEY=SDGNULKDGT&amp;VAR:QUERY=RkZfR1JPU1NfSU5DKEFOTiwtMUFZLCwsLFNBUik=&amp;WINDOW=FIRST_POPUP&amp;HEIGHT=450&amp;WIDTH=450&amp;STAR","T_MAXIMIZED=FALSE&amp;VAR:CALENDAR=FIVEDAY&amp;VAR:SYMBOL=B403QG&amp;VAR:INDEX=0"}</definedName>
    <definedName name="_2507__FDSAUDITLINK__" localSheetId="1" hidden="1">{"fdsup://directions/FAT Viewer?action=UPDATE&amp;creator=factset&amp;DYN_ARGS=TRUE&amp;DOC_NAME=FAT:FQL_AUDITING_CLIENT_TEMPLATE.FAT&amp;display_string=Audit&amp;VAR:KEY=SDGNULKDGT&amp;VAR:QUERY=RkZfR1JPU1NfSU5DKEFOTiwtMUFZLCwsLFNBUik=&amp;WINDOW=FIRST_POPUP&amp;HEIGHT=450&amp;WIDTH=450&amp;STAR","T_MAXIMIZED=FALSE&amp;VAR:CALENDAR=FIVEDAY&amp;VAR:SYMBOL=B403QG&amp;VAR:INDEX=0"}</definedName>
    <definedName name="_2507__FDSAUDITLINK__" hidden="1">{"fdsup://directions/FAT Viewer?action=UPDATE&amp;creator=factset&amp;DYN_ARGS=TRUE&amp;DOC_NAME=FAT:FQL_AUDITING_CLIENT_TEMPLATE.FAT&amp;display_string=Audit&amp;VAR:KEY=SDGNULKDGT&amp;VAR:QUERY=RkZfR1JPU1NfSU5DKEFOTiwtMUFZLCwsLFNBUik=&amp;WINDOW=FIRST_POPUP&amp;HEIGHT=450&amp;WIDTH=450&amp;STAR","T_MAXIMIZED=FALSE&amp;VAR:CALENDAR=FIVEDAY&amp;VAR:SYMBOL=B403QG&amp;VAR:INDEX=0"}</definedName>
    <definedName name="_2508__FDSAUDITLINK__" localSheetId="0" hidden="1">{"fdsup://directions/FAT Viewer?action=UPDATE&amp;creator=factset&amp;DYN_ARGS=TRUE&amp;DOC_NAME=FAT:FQL_AUDITING_CLIENT_TEMPLATE.FAT&amp;display_string=Audit&amp;VAR:KEY=RARAVEVQHI&amp;VAR:QUERY=RkZfRUJJVERBX09QRVIoQU5OLDAsLCwsUExOKQ==&amp;WINDOW=FIRST_POPUP&amp;HEIGHT=450&amp;WIDTH=450&amp;STAR","T_MAXIMIZED=FALSE&amp;VAR:CALENDAR=FIVEDAY&amp;VAR:SYMBOL=B034DC&amp;VAR:INDEX=0"}</definedName>
    <definedName name="_2508__FDSAUDITLINK__" localSheetId="1" hidden="1">{"fdsup://directions/FAT Viewer?action=UPDATE&amp;creator=factset&amp;DYN_ARGS=TRUE&amp;DOC_NAME=FAT:FQL_AUDITING_CLIENT_TEMPLATE.FAT&amp;display_string=Audit&amp;VAR:KEY=RARAVEVQHI&amp;VAR:QUERY=RkZfRUJJVERBX09QRVIoQU5OLDAsLCwsUExOKQ==&amp;WINDOW=FIRST_POPUP&amp;HEIGHT=450&amp;WIDTH=450&amp;STAR","T_MAXIMIZED=FALSE&amp;VAR:CALENDAR=FIVEDAY&amp;VAR:SYMBOL=B034DC&amp;VAR:INDEX=0"}</definedName>
    <definedName name="_2508__FDSAUDITLINK__" hidden="1">{"fdsup://directions/FAT Viewer?action=UPDATE&amp;creator=factset&amp;DYN_ARGS=TRUE&amp;DOC_NAME=FAT:FQL_AUDITING_CLIENT_TEMPLATE.FAT&amp;display_string=Audit&amp;VAR:KEY=RARAVEVQHI&amp;VAR:QUERY=RkZfRUJJVERBX09QRVIoQU5OLDAsLCwsUExOKQ==&amp;WINDOW=FIRST_POPUP&amp;HEIGHT=450&amp;WIDTH=450&amp;STAR","T_MAXIMIZED=FALSE&amp;VAR:CALENDAR=FIVEDAY&amp;VAR:SYMBOL=B034DC&amp;VAR:INDEX=0"}</definedName>
    <definedName name="_2509__FDSAUDITLINK__" localSheetId="0" hidden="1">{"fdsup://directions/FAT Viewer?action=UPDATE&amp;creator=factset&amp;DYN_ARGS=TRUE&amp;DOC_NAME=FAT:FQL_AUDITING_CLIENT_TEMPLATE.FAT&amp;display_string=Audit&amp;VAR:KEY=XIXAJCPAXM&amp;VAR:QUERY=RkZfQ0FQRVgoQU5OLDAsLCwsUExOKQ==&amp;WINDOW=FIRST_POPUP&amp;HEIGHT=450&amp;WIDTH=450&amp;START_MAXIMI","ZED=FALSE&amp;VAR:CALENDAR=FIVEDAY&amp;VAR:SYMBOL=B0H3TD&amp;VAR:INDEX=0"}</definedName>
    <definedName name="_2509__FDSAUDITLINK__" localSheetId="1" hidden="1">{"fdsup://directions/FAT Viewer?action=UPDATE&amp;creator=factset&amp;DYN_ARGS=TRUE&amp;DOC_NAME=FAT:FQL_AUDITING_CLIENT_TEMPLATE.FAT&amp;display_string=Audit&amp;VAR:KEY=XIXAJCPAXM&amp;VAR:QUERY=RkZfQ0FQRVgoQU5OLDAsLCwsUExOKQ==&amp;WINDOW=FIRST_POPUP&amp;HEIGHT=450&amp;WIDTH=450&amp;START_MAXIMI","ZED=FALSE&amp;VAR:CALENDAR=FIVEDAY&amp;VAR:SYMBOL=B0H3TD&amp;VAR:INDEX=0"}</definedName>
    <definedName name="_2509__FDSAUDITLINK__" hidden="1">{"fdsup://directions/FAT Viewer?action=UPDATE&amp;creator=factset&amp;DYN_ARGS=TRUE&amp;DOC_NAME=FAT:FQL_AUDITING_CLIENT_TEMPLATE.FAT&amp;display_string=Audit&amp;VAR:KEY=XIXAJCPAXM&amp;VAR:QUERY=RkZfQ0FQRVgoQU5OLDAsLCwsUExOKQ==&amp;WINDOW=FIRST_POPUP&amp;HEIGHT=450&amp;WIDTH=450&amp;START_MAXIMI","ZED=FALSE&amp;VAR:CALENDAR=FIVEDAY&amp;VAR:SYMBOL=B0H3TD&amp;VAR:INDEX=0"}</definedName>
    <definedName name="_251__123Graph_XCHART_5" hidden="1">#REF!</definedName>
    <definedName name="_251__FDSAUDITLINK__" localSheetId="0" hidden="1">{"fdsup://Directions/FactSet Auditing Viewer?action=AUDIT_VALUE&amp;DB=129&amp;ID1=58943310&amp;VALUEID=01001&amp;SDATE=201001&amp;PERIODTYPE=QTR_STD&amp;window=popup_no_bar&amp;width=385&amp;height=120&amp;START_MAXIMIZED=FALSE&amp;creator=factset&amp;display_string=Audit"}</definedName>
    <definedName name="_251__FDSAUDITLINK__" localSheetId="1" hidden="1">{"fdsup://Directions/FactSet Auditing Viewer?action=AUDIT_VALUE&amp;DB=129&amp;ID1=58943310&amp;VALUEID=01001&amp;SDATE=201001&amp;PERIODTYPE=QTR_STD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58943310&amp;VALUEID=01001&amp;SDATE=201001&amp;PERIODTYPE=QTR_STD&amp;window=popup_no_bar&amp;width=385&amp;height=120&amp;START_MAXIMIZED=FALSE&amp;creator=factset&amp;display_string=Audit"}</definedName>
    <definedName name="_2510__FDSAUDITLINK__" localSheetId="0" hidden="1">{"fdsup://directions/FAT Viewer?action=UPDATE&amp;creator=factset&amp;DYN_ARGS=TRUE&amp;DOC_NAME=FAT:FQL_AUDITING_CLIENT_TEMPLATE.FAT&amp;display_string=Audit&amp;VAR:KEY=XGXSPITGHA&amp;VAR:QUERY=RkZfRUJJVF9PUEVSKEFOTiwwLCwsLEVVUik=&amp;WINDOW=FIRST_POPUP&amp;HEIGHT=450&amp;WIDTH=450&amp;START_MA","XIMIZED=FALSE&amp;VAR:CALENDAR=FIVEDAY&amp;VAR:SYMBOL=B1VP8S&amp;VAR:INDEX=0"}</definedName>
    <definedName name="_2510__FDSAUDITLINK__" localSheetId="1" hidden="1">{"fdsup://directions/FAT Viewer?action=UPDATE&amp;creator=factset&amp;DYN_ARGS=TRUE&amp;DOC_NAME=FAT:FQL_AUDITING_CLIENT_TEMPLATE.FAT&amp;display_string=Audit&amp;VAR:KEY=XGXSPITGHA&amp;VAR:QUERY=RkZfRUJJVF9PUEVSKEFOTiwwLCwsLEVVUik=&amp;WINDOW=FIRST_POPUP&amp;HEIGHT=450&amp;WIDTH=450&amp;START_MA","XIMIZED=FALSE&amp;VAR:CALENDAR=FIVEDAY&amp;VAR:SYMBOL=B1VP8S&amp;VAR:INDEX=0"}</definedName>
    <definedName name="_2510__FDSAUDITLINK__" hidden="1">{"fdsup://directions/FAT Viewer?action=UPDATE&amp;creator=factset&amp;DYN_ARGS=TRUE&amp;DOC_NAME=FAT:FQL_AUDITING_CLIENT_TEMPLATE.FAT&amp;display_string=Audit&amp;VAR:KEY=XGXSPITGHA&amp;VAR:QUERY=RkZfRUJJVF9PUEVSKEFOTiwwLCwsLEVVUik=&amp;WINDOW=FIRST_POPUP&amp;HEIGHT=450&amp;WIDTH=450&amp;START_MA","XIMIZED=FALSE&amp;VAR:CALENDAR=FIVEDAY&amp;VAR:SYMBOL=B1VP8S&amp;VAR:INDEX=0"}</definedName>
    <definedName name="_2511__FDSAUDITLINK__" localSheetId="0" hidden="1">{"fdsup://directions/FAT Viewer?action=UPDATE&amp;creator=factset&amp;DYN_ARGS=TRUE&amp;DOC_NAME=FAT:FQL_AUDITING_CLIENT_TEMPLATE.FAT&amp;display_string=Audit&amp;VAR:KEY=ZWRKDSZKHU&amp;VAR:QUERY=RkZfQ0FQRVgoQU5OLDAsLCwsTkEoKSk=&amp;WINDOW=FIRST_POPUP&amp;HEIGHT=450&amp;WIDTH=450&amp;START_MAXIMI","ZED=FALSE&amp;VAR:CALENDAR=FIVEDAY&amp;VAR:SYMBOL=B6WFCM&amp;VAR:INDEX=0"}</definedName>
    <definedName name="_2511__FDSAUDITLINK__" localSheetId="1" hidden="1">{"fdsup://directions/FAT Viewer?action=UPDATE&amp;creator=factset&amp;DYN_ARGS=TRUE&amp;DOC_NAME=FAT:FQL_AUDITING_CLIENT_TEMPLATE.FAT&amp;display_string=Audit&amp;VAR:KEY=ZWRKDSZKHU&amp;VAR:QUERY=RkZfQ0FQRVgoQU5OLDAsLCwsTkEoKSk=&amp;WINDOW=FIRST_POPUP&amp;HEIGHT=450&amp;WIDTH=450&amp;START_MAXIMI","ZED=FALSE&amp;VAR:CALENDAR=FIVEDAY&amp;VAR:SYMBOL=B6WFCM&amp;VAR:INDEX=0"}</definedName>
    <definedName name="_2511__FDSAUDITLINK__" hidden="1">{"fdsup://directions/FAT Viewer?action=UPDATE&amp;creator=factset&amp;DYN_ARGS=TRUE&amp;DOC_NAME=FAT:FQL_AUDITING_CLIENT_TEMPLATE.FAT&amp;display_string=Audit&amp;VAR:KEY=ZWRKDSZKHU&amp;VAR:QUERY=RkZfQ0FQRVgoQU5OLDAsLCwsTkEoKSk=&amp;WINDOW=FIRST_POPUP&amp;HEIGHT=450&amp;WIDTH=450&amp;START_MAXIMI","ZED=FALSE&amp;VAR:CALENDAR=FIVEDAY&amp;VAR:SYMBOL=B6WFCM&amp;VAR:INDEX=0"}</definedName>
    <definedName name="_2512__FDSAUDITLINK__" localSheetId="0" hidden="1">{"fdsup://directions/FAT Viewer?action=UPDATE&amp;creator=factset&amp;DYN_ARGS=TRUE&amp;DOC_NAME=FAT:FQL_AUDITING_CLIENT_TEMPLATE.FAT&amp;display_string=Audit&amp;VAR:KEY=HQHOROBYZU&amp;VAR:QUERY=RkZfTkVUX0lOQyhBTk4sMCwsLCxTRUsp&amp;WINDOW=FIRST_POPUP&amp;HEIGHT=450&amp;WIDTH=450&amp;START_MAXIMI","ZED=FALSE&amp;VAR:CALENDAR=FIVEDAY&amp;VAR:SYMBOL=B3DCKM&amp;VAR:INDEX=0"}</definedName>
    <definedName name="_2512__FDSAUDITLINK__" localSheetId="1" hidden="1">{"fdsup://directions/FAT Viewer?action=UPDATE&amp;creator=factset&amp;DYN_ARGS=TRUE&amp;DOC_NAME=FAT:FQL_AUDITING_CLIENT_TEMPLATE.FAT&amp;display_string=Audit&amp;VAR:KEY=HQHOROBYZU&amp;VAR:QUERY=RkZfTkVUX0lOQyhBTk4sMCwsLCxTRUsp&amp;WINDOW=FIRST_POPUP&amp;HEIGHT=450&amp;WIDTH=450&amp;START_MAXIMI","ZED=FALSE&amp;VAR:CALENDAR=FIVEDAY&amp;VAR:SYMBOL=B3DCKM&amp;VAR:INDEX=0"}</definedName>
    <definedName name="_2512__FDSAUDITLINK__" hidden="1">{"fdsup://directions/FAT Viewer?action=UPDATE&amp;creator=factset&amp;DYN_ARGS=TRUE&amp;DOC_NAME=FAT:FQL_AUDITING_CLIENT_TEMPLATE.FAT&amp;display_string=Audit&amp;VAR:KEY=HQHOROBYZU&amp;VAR:QUERY=RkZfTkVUX0lOQyhBTk4sMCwsLCxTRUsp&amp;WINDOW=FIRST_POPUP&amp;HEIGHT=450&amp;WIDTH=450&amp;START_MAXIMI","ZED=FALSE&amp;VAR:CALENDAR=FIVEDAY&amp;VAR:SYMBOL=B3DCKM&amp;VAR:INDEX=0"}</definedName>
    <definedName name="_2516__FDSAUDITLINK__" localSheetId="0" hidden="1">{"fdsup://directions/FAT Viewer?action=UPDATE&amp;creator=factset&amp;DYN_ARGS=TRUE&amp;DOC_NAME=FAT:FQL_AUDITING_CLIENT_TEMPLATE.FAT&amp;display_string=Audit&amp;VAR:KEY=VYBCTIPIPG&amp;VAR:QUERY=RkZfQ0FQRVgoQU5OLDAsLCwsR0JQKQ==&amp;WINDOW=FIRST_POPUP&amp;HEIGHT=450&amp;WIDTH=450&amp;START_MAXIMI","ZED=FALSE&amp;VAR:CALENDAR=FIVEDAY&amp;VAR:SYMBOL=B4V99J&amp;VAR:INDEX=0"}</definedName>
    <definedName name="_2516__FDSAUDITLINK__" localSheetId="1" hidden="1">{"fdsup://directions/FAT Viewer?action=UPDATE&amp;creator=factset&amp;DYN_ARGS=TRUE&amp;DOC_NAME=FAT:FQL_AUDITING_CLIENT_TEMPLATE.FAT&amp;display_string=Audit&amp;VAR:KEY=VYBCTIPIPG&amp;VAR:QUERY=RkZfQ0FQRVgoQU5OLDAsLCwsR0JQKQ==&amp;WINDOW=FIRST_POPUP&amp;HEIGHT=450&amp;WIDTH=450&amp;START_MAXIMI","ZED=FALSE&amp;VAR:CALENDAR=FIVEDAY&amp;VAR:SYMBOL=B4V99J&amp;VAR:INDEX=0"}</definedName>
    <definedName name="_2516__FDSAUDITLINK__" hidden="1">{"fdsup://directions/FAT Viewer?action=UPDATE&amp;creator=factset&amp;DYN_ARGS=TRUE&amp;DOC_NAME=FAT:FQL_AUDITING_CLIENT_TEMPLATE.FAT&amp;display_string=Audit&amp;VAR:KEY=VYBCTIPIPG&amp;VAR:QUERY=RkZfQ0FQRVgoQU5OLDAsLCwsR0JQKQ==&amp;WINDOW=FIRST_POPUP&amp;HEIGHT=450&amp;WIDTH=450&amp;START_MAXIMI","ZED=FALSE&amp;VAR:CALENDAR=FIVEDAY&amp;VAR:SYMBOL=B4V99J&amp;VAR:INDEX=0"}</definedName>
    <definedName name="_2517__FDSAUDITLINK__" localSheetId="0" hidden="1">{"fdsup://directions/FAT Viewer?action=UPDATE&amp;creator=factset&amp;DYN_ARGS=TRUE&amp;DOC_NAME=FAT:FQL_AUDITING_CLIENT_TEMPLATE.FAT&amp;display_string=Audit&amp;VAR:KEY=PAVWFAPSLK&amp;VAR:QUERY=RkZfQ0FQRVgoQU5OLC0xQVksLCwsRVVSKQ==&amp;WINDOW=FIRST_POPUP&amp;HEIGHT=450&amp;WIDTH=450&amp;START_MA","XIMIZED=FALSE&amp;VAR:CALENDAR=FIVEDAY&amp;VAR:SYMBOL=550291&amp;VAR:INDEX=0"}</definedName>
    <definedName name="_2517__FDSAUDITLINK__" localSheetId="1" hidden="1">{"fdsup://directions/FAT Viewer?action=UPDATE&amp;creator=factset&amp;DYN_ARGS=TRUE&amp;DOC_NAME=FAT:FQL_AUDITING_CLIENT_TEMPLATE.FAT&amp;display_string=Audit&amp;VAR:KEY=PAVWFAPSLK&amp;VAR:QUERY=RkZfQ0FQRVgoQU5OLC0xQVksLCwsRVVSKQ==&amp;WINDOW=FIRST_POPUP&amp;HEIGHT=450&amp;WIDTH=450&amp;START_MA","XIMIZED=FALSE&amp;VAR:CALENDAR=FIVEDAY&amp;VAR:SYMBOL=550291&amp;VAR:INDEX=0"}</definedName>
    <definedName name="_2517__FDSAUDITLINK__" hidden="1">{"fdsup://directions/FAT Viewer?action=UPDATE&amp;creator=factset&amp;DYN_ARGS=TRUE&amp;DOC_NAME=FAT:FQL_AUDITING_CLIENT_TEMPLATE.FAT&amp;display_string=Audit&amp;VAR:KEY=PAVWFAPSLK&amp;VAR:QUERY=RkZfQ0FQRVgoQU5OLC0xQVksLCwsRVVSKQ==&amp;WINDOW=FIRST_POPUP&amp;HEIGHT=450&amp;WIDTH=450&amp;START_MA","XIMIZED=FALSE&amp;VAR:CALENDAR=FIVEDAY&amp;VAR:SYMBOL=550291&amp;VAR:INDEX=0"}</definedName>
    <definedName name="_2518__FDSAUDITLINK__" localSheetId="0" hidden="1">{"fdsup://directions/FAT Viewer?action=UPDATE&amp;creator=factset&amp;DYN_ARGS=TRUE&amp;DOC_NAME=FAT:FQL_AUDITING_CLIENT_TEMPLATE.FAT&amp;display_string=Audit&amp;VAR:KEY=WNSHURWTGD&amp;VAR:QUERY=RkZfQ0FQRVgoQU5OLDAsLCwsRVVSKQ==&amp;WINDOW=FIRST_POPUP&amp;HEIGHT=450&amp;WIDTH=450&amp;START_MAXIMI","ZED=FALSE&amp;VAR:CALENDAR=FIVEDAY&amp;VAR:SYMBOL=550291&amp;VAR:INDEX=0"}</definedName>
    <definedName name="_2518__FDSAUDITLINK__" localSheetId="1" hidden="1">{"fdsup://directions/FAT Viewer?action=UPDATE&amp;creator=factset&amp;DYN_ARGS=TRUE&amp;DOC_NAME=FAT:FQL_AUDITING_CLIENT_TEMPLATE.FAT&amp;display_string=Audit&amp;VAR:KEY=WNSHURWTGD&amp;VAR:QUERY=RkZfQ0FQRVgoQU5OLDAsLCwsRVVSKQ==&amp;WINDOW=FIRST_POPUP&amp;HEIGHT=450&amp;WIDTH=450&amp;START_MAXIMI","ZED=FALSE&amp;VAR:CALENDAR=FIVEDAY&amp;VAR:SYMBOL=550291&amp;VAR:INDEX=0"}</definedName>
    <definedName name="_2518__FDSAUDITLINK__" hidden="1">{"fdsup://directions/FAT Viewer?action=UPDATE&amp;creator=factset&amp;DYN_ARGS=TRUE&amp;DOC_NAME=FAT:FQL_AUDITING_CLIENT_TEMPLATE.FAT&amp;display_string=Audit&amp;VAR:KEY=WNSHURWTGD&amp;VAR:QUERY=RkZfQ0FQRVgoQU5OLDAsLCwsRVVSKQ==&amp;WINDOW=FIRST_POPUP&amp;HEIGHT=450&amp;WIDTH=450&amp;START_MAXIMI","ZED=FALSE&amp;VAR:CALENDAR=FIVEDAY&amp;VAR:SYMBOL=550291&amp;VAR:INDEX=0"}</definedName>
    <definedName name="_2519__FDSAUDITLINK__" localSheetId="0" hidden="1">{"fdsup://directions/FAT Viewer?action=UPDATE&amp;creator=factset&amp;DYN_ARGS=TRUE&amp;DOC_NAME=FAT:FQL_AUDITING_CLIENT_TEMPLATE.FAT&amp;display_string=Audit&amp;VAR:KEY=FKZWNIJSJM&amp;VAR:QUERY=RkZfR1JPU1NfSU5DKEFOTiwtMUFZLCwsLEVVUik=&amp;WINDOW=FIRST_POPUP&amp;HEIGHT=450&amp;WIDTH=450&amp;STAR","T_MAXIMIZED=FALSE&amp;VAR:CALENDAR=FIVEDAY&amp;VAR:SYMBOL=455660&amp;VAR:INDEX=0"}</definedName>
    <definedName name="_2519__FDSAUDITLINK__" localSheetId="1" hidden="1">{"fdsup://directions/FAT Viewer?action=UPDATE&amp;creator=factset&amp;DYN_ARGS=TRUE&amp;DOC_NAME=FAT:FQL_AUDITING_CLIENT_TEMPLATE.FAT&amp;display_string=Audit&amp;VAR:KEY=FKZWNIJSJM&amp;VAR:QUERY=RkZfR1JPU1NfSU5DKEFOTiwtMUFZLCwsLEVVUik=&amp;WINDOW=FIRST_POPUP&amp;HEIGHT=450&amp;WIDTH=450&amp;STAR","T_MAXIMIZED=FALSE&amp;VAR:CALENDAR=FIVEDAY&amp;VAR:SYMBOL=455660&amp;VAR:INDEX=0"}</definedName>
    <definedName name="_2519__FDSAUDITLINK__" hidden="1">{"fdsup://directions/FAT Viewer?action=UPDATE&amp;creator=factset&amp;DYN_ARGS=TRUE&amp;DOC_NAME=FAT:FQL_AUDITING_CLIENT_TEMPLATE.FAT&amp;display_string=Audit&amp;VAR:KEY=FKZWNIJSJM&amp;VAR:QUERY=RkZfR1JPU1NfSU5DKEFOTiwtMUFZLCwsLEVVUik=&amp;WINDOW=FIRST_POPUP&amp;HEIGHT=450&amp;WIDTH=450&amp;STAR","T_MAXIMIZED=FALSE&amp;VAR:CALENDAR=FIVEDAY&amp;VAR:SYMBOL=455660&amp;VAR:INDEX=0"}</definedName>
    <definedName name="_252__123Graph_XCHART_6" hidden="1">#REF!</definedName>
    <definedName name="_252__FDSAUDITLINK__" localSheetId="0" hidden="1">{"fdsup://Directions/FactSet Auditing Viewer?action=AUDIT_VALUE&amp;DB=129&amp;ID1=58943310&amp;VALUEID=01001&amp;SDATE=200904&amp;PERIODTYPE=QTR_STD&amp;window=popup_no_bar&amp;width=385&amp;height=120&amp;START_MAXIMIZED=FALSE&amp;creator=factset&amp;display_string=Audit"}</definedName>
    <definedName name="_252__FDSAUDITLINK__" localSheetId="1" hidden="1">{"fdsup://Directions/FactSet Auditing Viewer?action=AUDIT_VALUE&amp;DB=129&amp;ID1=58943310&amp;VALUEID=01001&amp;SDATE=200904&amp;PERIODTYPE=QTR_STD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58943310&amp;VALUEID=01001&amp;SDATE=200904&amp;PERIODTYPE=QTR_STD&amp;window=popup_no_bar&amp;width=385&amp;height=120&amp;START_MAXIMIZED=FALSE&amp;creator=factset&amp;display_string=Audit"}</definedName>
    <definedName name="_2520__FDSAUDITLINK__" localSheetId="0" hidden="1">{"fdsup://directions/FAT Viewer?action=UPDATE&amp;creator=factset&amp;DYN_ARGS=TRUE&amp;DOC_NAME=FAT:FQL_AUDITING_CLIENT_TEMPLATE.FAT&amp;display_string=Audit&amp;VAR:KEY=FQDOTORAHO&amp;VAR:QUERY=RkZfRUJJVF9PUEVSKEFOTiwtMUFZLCwsLEVVUik=&amp;WINDOW=FIRST_POPUP&amp;HEIGHT=450&amp;WIDTH=450&amp;STAR","T_MAXIMIZED=FALSE&amp;VAR:CALENDAR=FIVEDAY&amp;VAR:SYMBOL=455660&amp;VAR:INDEX=0"}</definedName>
    <definedName name="_2520__FDSAUDITLINK__" localSheetId="1" hidden="1">{"fdsup://directions/FAT Viewer?action=UPDATE&amp;creator=factset&amp;DYN_ARGS=TRUE&amp;DOC_NAME=FAT:FQL_AUDITING_CLIENT_TEMPLATE.FAT&amp;display_string=Audit&amp;VAR:KEY=FQDOTORAHO&amp;VAR:QUERY=RkZfRUJJVF9PUEVSKEFOTiwtMUFZLCwsLEVVUik=&amp;WINDOW=FIRST_POPUP&amp;HEIGHT=450&amp;WIDTH=450&amp;STAR","T_MAXIMIZED=FALSE&amp;VAR:CALENDAR=FIVEDAY&amp;VAR:SYMBOL=455660&amp;VAR:INDEX=0"}</definedName>
    <definedName name="_2520__FDSAUDITLINK__" hidden="1">{"fdsup://directions/FAT Viewer?action=UPDATE&amp;creator=factset&amp;DYN_ARGS=TRUE&amp;DOC_NAME=FAT:FQL_AUDITING_CLIENT_TEMPLATE.FAT&amp;display_string=Audit&amp;VAR:KEY=FQDOTORAHO&amp;VAR:QUERY=RkZfRUJJVF9PUEVSKEFOTiwtMUFZLCwsLEVVUik=&amp;WINDOW=FIRST_POPUP&amp;HEIGHT=450&amp;WIDTH=450&amp;STAR","T_MAXIMIZED=FALSE&amp;VAR:CALENDAR=FIVEDAY&amp;VAR:SYMBOL=455660&amp;VAR:INDEX=0"}</definedName>
    <definedName name="_2521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521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521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522__FDSAUDITLINK__" localSheetId="0" hidden="1">{"fdsup://directions/FAT Viewer?action=UPDATE&amp;creator=factset&amp;DYN_ARGS=TRUE&amp;DOC_NAME=FAT:FQL_AUDITING_CLIENT_TEMPLATE.FAT&amp;display_string=Audit&amp;VAR:KEY=XADGXWRGDK&amp;VAR:QUERY=RkZfRUJJVF9PUEVSKEFOTiwwLCwsLFRIQik=&amp;WINDOW=FIRST_POPUP&amp;HEIGHT=450&amp;WIDTH=450&amp;START_MA","XIMIZED=FALSE&amp;VAR:CALENDAR=FIVEDAY&amp;VAR:SYMBOL=B7Z071&amp;VAR:INDEX=0"}</definedName>
    <definedName name="_2522__FDSAUDITLINK__" localSheetId="1" hidden="1">{"fdsup://directions/FAT Viewer?action=UPDATE&amp;creator=factset&amp;DYN_ARGS=TRUE&amp;DOC_NAME=FAT:FQL_AUDITING_CLIENT_TEMPLATE.FAT&amp;display_string=Audit&amp;VAR:KEY=XADGXWRGDK&amp;VAR:QUERY=RkZfRUJJVF9PUEVSKEFOTiwwLCwsLFRIQik=&amp;WINDOW=FIRST_POPUP&amp;HEIGHT=450&amp;WIDTH=450&amp;START_MA","XIMIZED=FALSE&amp;VAR:CALENDAR=FIVEDAY&amp;VAR:SYMBOL=B7Z071&amp;VAR:INDEX=0"}</definedName>
    <definedName name="_2522__FDSAUDITLINK__" hidden="1">{"fdsup://directions/FAT Viewer?action=UPDATE&amp;creator=factset&amp;DYN_ARGS=TRUE&amp;DOC_NAME=FAT:FQL_AUDITING_CLIENT_TEMPLATE.FAT&amp;display_string=Audit&amp;VAR:KEY=XADGXWRGDK&amp;VAR:QUERY=RkZfRUJJVF9PUEVSKEFOTiwwLCwsLFRIQik=&amp;WINDOW=FIRST_POPUP&amp;HEIGHT=450&amp;WIDTH=450&amp;START_MA","XIMIZED=FALSE&amp;VAR:CALENDAR=FIVEDAY&amp;VAR:SYMBOL=B7Z071&amp;VAR:INDEX=0"}</definedName>
    <definedName name="_2523__FDSAUDITLINK__" localSheetId="0" hidden="1">{"fdsup://directions/FAT Viewer?action=UPDATE&amp;creator=factset&amp;DYN_ARGS=TRUE&amp;DOC_NAME=FAT:FQL_AUDITING_CLIENT_TEMPLATE.FAT&amp;display_string=Audit&amp;VAR:KEY=OFQLGRYTKN&amp;VAR:QUERY=RkZfRUJJVF9PUEVSKEFOTiwtMUFZLCwsLFRIQik=&amp;WINDOW=FIRST_POPUP&amp;HEIGHT=450&amp;WIDTH=450&amp;STAR","T_MAXIMIZED=FALSE&amp;VAR:CALENDAR=FIVEDAY&amp;VAR:SYMBOL=B7Z071&amp;VAR:INDEX=0"}</definedName>
    <definedName name="_2523__FDSAUDITLINK__" localSheetId="1" hidden="1">{"fdsup://directions/FAT Viewer?action=UPDATE&amp;creator=factset&amp;DYN_ARGS=TRUE&amp;DOC_NAME=FAT:FQL_AUDITING_CLIENT_TEMPLATE.FAT&amp;display_string=Audit&amp;VAR:KEY=OFQLGRYTKN&amp;VAR:QUERY=RkZfRUJJVF9PUEVSKEFOTiwtMUFZLCwsLFRIQik=&amp;WINDOW=FIRST_POPUP&amp;HEIGHT=450&amp;WIDTH=450&amp;STAR","T_MAXIMIZED=FALSE&amp;VAR:CALENDAR=FIVEDAY&amp;VAR:SYMBOL=B7Z071&amp;VAR:INDEX=0"}</definedName>
    <definedName name="_2523__FDSAUDITLINK__" hidden="1">{"fdsup://directions/FAT Viewer?action=UPDATE&amp;creator=factset&amp;DYN_ARGS=TRUE&amp;DOC_NAME=FAT:FQL_AUDITING_CLIENT_TEMPLATE.FAT&amp;display_string=Audit&amp;VAR:KEY=OFQLGRYTKN&amp;VAR:QUERY=RkZfRUJJVF9PUEVSKEFOTiwtMUFZLCwsLFRIQik=&amp;WINDOW=FIRST_POPUP&amp;HEIGHT=450&amp;WIDTH=450&amp;STAR","T_MAXIMIZED=FALSE&amp;VAR:CALENDAR=FIVEDAY&amp;VAR:SYMBOL=B7Z071&amp;VAR:INDEX=0"}</definedName>
    <definedName name="_2524__FDSAUDITLINK__" localSheetId="0" hidden="1">{"fdsup://Directions/FactSet Auditing Viewer?action=AUDIT_VALUE&amp;DB=129&amp;ID1=B03THZ&amp;VALUEID=01001&amp;SDATE=2011&amp;PERIODTYPE=ANN_STD&amp;SCFT=3&amp;window=popup_no_bar&amp;width=385&amp;height=120&amp;START_MAXIMIZED=FALSE&amp;creator=factset&amp;display_string=Audit"}</definedName>
    <definedName name="_2524__FDSAUDITLINK__" localSheetId="1" hidden="1">{"fdsup://Directions/FactSet Auditing Viewer?action=AUDIT_VALUE&amp;DB=129&amp;ID1=B03THZ&amp;VALUEID=01001&amp;SDATE=2011&amp;PERIODTYPE=ANN_STD&amp;SCFT=3&amp;window=popup_no_bar&amp;width=385&amp;height=120&amp;START_MAXIMIZED=FALSE&amp;creator=factset&amp;display_string=Audit"}</definedName>
    <definedName name="_2524__FDSAUDITLINK__" hidden="1">{"fdsup://Directions/FactSet Auditing Viewer?action=AUDIT_VALUE&amp;DB=129&amp;ID1=B03THZ&amp;VALUEID=01001&amp;SDATE=2011&amp;PERIODTYPE=ANN_STD&amp;SCFT=3&amp;window=popup_no_bar&amp;width=385&amp;height=120&amp;START_MAXIMIZED=FALSE&amp;creator=factset&amp;display_string=Audit"}</definedName>
    <definedName name="_2525__FDSAUDITLINK__" localSheetId="0" hidden="1">{"fdsup://Directions/FactSet Auditing Viewer?action=AUDIT_VALUE&amp;DB=129&amp;ID1=B03THZ&amp;VALUEID=01001&amp;SDATE=2010&amp;PERIODTYPE=ANN_STD&amp;SCFT=3&amp;window=popup_no_bar&amp;width=385&amp;height=120&amp;START_MAXIMIZED=FALSE&amp;creator=factset&amp;display_string=Audit"}</definedName>
    <definedName name="_2525__FDSAUDITLINK__" localSheetId="1" hidden="1">{"fdsup://Directions/FactSet Auditing Viewer?action=AUDIT_VALUE&amp;DB=129&amp;ID1=B03THZ&amp;VALUEID=01001&amp;SDATE=2010&amp;PERIODTYPE=ANN_STD&amp;SCFT=3&amp;window=popup_no_bar&amp;width=385&amp;height=120&amp;START_MAXIMIZED=FALSE&amp;creator=factset&amp;display_string=Audit"}</definedName>
    <definedName name="_2525__FDSAUDITLINK__" hidden="1">{"fdsup://Directions/FactSet Auditing Viewer?action=AUDIT_VALUE&amp;DB=129&amp;ID1=B03THZ&amp;VALUEID=01001&amp;SDATE=2010&amp;PERIODTYPE=ANN_STD&amp;SCFT=3&amp;window=popup_no_bar&amp;width=385&amp;height=120&amp;START_MAXIMIZED=FALSE&amp;creator=factset&amp;display_string=Audit"}</definedName>
    <definedName name="_253__123Graph_XCHART_7" hidden="1">#REF!</definedName>
    <definedName name="_253__FDSAUDITLINK__" localSheetId="0" hidden="1">{"fdsup://Directions/FactSet Auditing Viewer?action=AUDIT_VALUE&amp;DB=129&amp;ID1=58943310&amp;VALUEID=01001&amp;SDATE=200903&amp;PERIODTYPE=QTR_STD&amp;window=popup_no_bar&amp;width=385&amp;height=120&amp;START_MAXIMIZED=FALSE&amp;creator=factset&amp;display_string=Audit"}</definedName>
    <definedName name="_253__FDSAUDITLINK__" localSheetId="1" hidden="1">{"fdsup://Directions/FactSet Auditing Viewer?action=AUDIT_VALUE&amp;DB=129&amp;ID1=58943310&amp;VALUEID=01001&amp;SDATE=200903&amp;PERIODTYPE=QTR_STD&amp;window=popup_no_bar&amp;width=385&amp;height=120&amp;START_MAXIMIZED=FALSE&amp;creator=factset&amp;display_string=Audit"}</definedName>
    <definedName name="_253__FDSAUDITLINK__" hidden="1">{"fdsup://Directions/FactSet Auditing Viewer?action=AUDIT_VALUE&amp;DB=129&amp;ID1=58943310&amp;VALUEID=01001&amp;SDATE=200903&amp;PERIODTYPE=QTR_STD&amp;window=popup_no_bar&amp;width=385&amp;height=120&amp;START_MAXIMIZED=FALSE&amp;creator=factset&amp;display_string=Audit"}</definedName>
    <definedName name="_254__123Graph_XCHART_8" hidden="1">#REF!</definedName>
    <definedName name="_254__FDSAUDITLINK__" localSheetId="0" hidden="1">{"fdsup://Directions/FactSet Auditing Viewer?action=AUDIT_VALUE&amp;DB=129&amp;ID1=57308310&amp;VALUEID=01001&amp;SDATE=200904&amp;PERIODTYPE=QTR_STD&amp;window=popup_no_bar&amp;width=385&amp;height=120&amp;START_MAXIMIZED=FALSE&amp;creator=factset&amp;display_string=Audit"}</definedName>
    <definedName name="_254__FDSAUDITLINK__" localSheetId="1" hidden="1">{"fdsup://Directions/FactSet Auditing Viewer?action=AUDIT_VALUE&amp;DB=129&amp;ID1=57308310&amp;VALUEID=01001&amp;SDATE=200904&amp;PERIODTYPE=QTR_STD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57308310&amp;VALUEID=01001&amp;SDATE=200904&amp;PERIODTYPE=QTR_STD&amp;window=popup_no_bar&amp;width=385&amp;height=120&amp;START_MAXIMIZED=FALSE&amp;creator=factset&amp;display_string=Audit"}</definedName>
    <definedName name="_255__123Graph_XCHART_9" hidden="1">#REF!</definedName>
    <definedName name="_255__FDSAUDITLINK__" localSheetId="0" hidden="1">{"fdsup://Directions/FactSet Auditing Viewer?action=AUDIT_VALUE&amp;DB=129&amp;ID1=57308310&amp;VALUEID=01001&amp;SDATE=200903&amp;PERIODTYPE=QTR_STD&amp;window=popup_no_bar&amp;width=385&amp;height=120&amp;START_MAXIMIZED=FALSE&amp;creator=factset&amp;display_string=Audit"}</definedName>
    <definedName name="_255__FDSAUDITLINK__" localSheetId="1" hidden="1">{"fdsup://Directions/FactSet Auditing Viewer?action=AUDIT_VALUE&amp;DB=129&amp;ID1=57308310&amp;VALUEID=01001&amp;SDATE=200903&amp;PERIODTYPE=QTR_STD&amp;window=popup_no_bar&amp;width=385&amp;height=120&amp;START_MAXIMIZED=FALSE&amp;creator=factset&amp;display_string=Audit"}</definedName>
    <definedName name="_255__FDSAUDITLINK__" hidden="1">{"fdsup://Directions/FactSet Auditing Viewer?action=AUDIT_VALUE&amp;DB=129&amp;ID1=57308310&amp;VALUEID=01001&amp;SDATE=200903&amp;PERIODTYPE=QTR_STD&amp;window=popup_no_bar&amp;width=385&amp;height=120&amp;START_MAXIMIZED=FALSE&amp;creator=factset&amp;display_string=Audit"}</definedName>
    <definedName name="_256__FDSAUDITLINK__" localSheetId="0" hidden="1">{"fdsup://Directions/FactSet Auditing Viewer?action=AUDIT_VALUE&amp;DB=129&amp;ID1=57308310&amp;VALUEID=01001&amp;SDATE=200902&amp;PERIODTYPE=QTR_STD&amp;window=popup_no_bar&amp;width=385&amp;height=120&amp;START_MAXIMIZED=FALSE&amp;creator=factset&amp;display_string=Audit"}</definedName>
    <definedName name="_256__FDSAUDITLINK__" localSheetId="1" hidden="1">{"fdsup://Directions/FactSet Auditing Viewer?action=AUDIT_VALUE&amp;DB=129&amp;ID1=57308310&amp;VALUEID=01001&amp;SDATE=200902&amp;PERIODTYPE=QTR_STD&amp;window=popup_no_bar&amp;width=385&amp;height=120&amp;START_MAXIMIZED=FALSE&amp;creator=factset&amp;display_string=Audit"}</definedName>
    <definedName name="_256__FDSAUDITLINK__" hidden="1">{"fdsup://Directions/FactSet Auditing Viewer?action=AUDIT_VALUE&amp;DB=129&amp;ID1=57308310&amp;VALUEID=01001&amp;SDATE=200902&amp;PERIODTYPE=QTR_STD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57308310&amp;VALUEID=01001&amp;SDATE=200901&amp;PERIODTYPE=QTR_STD&amp;window=popup_no_bar&amp;width=385&amp;height=120&amp;START_MAXIMIZED=FALSE&amp;creator=factset&amp;display_string=Audit"}</definedName>
    <definedName name="_257__FDSAUDITLINK__" localSheetId="1" hidden="1">{"fdsup://Directions/FactSet Auditing Viewer?action=AUDIT_VALUE&amp;DB=129&amp;ID1=57308310&amp;VALUEID=01001&amp;SDATE=200901&amp;PERIODTYPE=QTR_STD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57308310&amp;VALUEID=01001&amp;SDATE=200901&amp;PERIODTYPE=QTR_STD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08489&amp;VALUEID=01001&amp;SDATE=201001&amp;PERIODTYPE=QTR_STD&amp;window=popup_no_bar&amp;width=385&amp;height=120&amp;START_MAXIMIZED=FALSE&amp;creator=factset&amp;display_string=Audit"}</definedName>
    <definedName name="_258__FDSAUDITLINK__" localSheetId="1" hidden="1">{"fdsup://Directions/FactSet Auditing Viewer?action=AUDIT_VALUE&amp;DB=129&amp;ID1=408489&amp;VALUEID=01001&amp;SDATE=201001&amp;PERIODTYPE=QTR_STD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08489&amp;VALUEID=01001&amp;SDATE=201001&amp;PERIODTYPE=QTR_STD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59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5ÿ_0Number_">#REF!</definedName>
    <definedName name="_26__123Graph_ACHART_32" hidden="1">#REF!</definedName>
    <definedName name="_26__123Graph_ACHART_9" hidden="1">#REF!</definedName>
    <definedName name="_26__123Graph_ECHART_3" hidden="1">#REF!</definedName>
    <definedName name="_26__FDSAUDITLINK__" localSheetId="0" hidden="1">{"fdsup://directions/FAT Viewer?action=UPDATE&amp;creator=factset&amp;DYN_ARGS=TRUE&amp;DOC_NAME=FAT:FQL_AUDITING_CLIENT_TEMPLATE.FAT&amp;display_string=Audit&amp;VAR:KEY=ATYVOFOTET&amp;VAR:QUERY=RkZfQ0FQRVgoQ0FMLDIwMDkp&amp;WINDOW=FIRST_POPUP&amp;HEIGHT=450&amp;WIDTH=450&amp;START_MAXIMIZED=FALS","E&amp;VAR:CALENDAR=US&amp;VAR:SYMBOL=464731&amp;VAR:INDEX=0"}</definedName>
    <definedName name="_26__FDSAUDITLINK__" localSheetId="1" hidden="1">{"fdsup://directions/FAT Viewer?action=UPDATE&amp;creator=factset&amp;DYN_ARGS=TRUE&amp;DOC_NAME=FAT:FQL_AUDITING_CLIENT_TEMPLATE.FAT&amp;display_string=Audit&amp;VAR:KEY=ATYVOFOTET&amp;VAR:QUERY=RkZfQ0FQRVgoQ0FMLDIwMDkp&amp;WINDOW=FIRST_POPUP&amp;HEIGHT=450&amp;WIDTH=450&amp;START_MAXIMIZED=FALS","E&amp;VAR:CALENDAR=US&amp;VAR:SYMBOL=464731&amp;VAR:INDEX=0"}</definedName>
    <definedName name="_26__FDSAUDITLINK__" hidden="1">{"fdsup://directions/FAT Viewer?action=UPDATE&amp;creator=factset&amp;DYN_ARGS=TRUE&amp;DOC_NAME=FAT:FQL_AUDITING_CLIENT_TEMPLATE.FAT&amp;display_string=Audit&amp;VAR:KEY=ATYVOFOTET&amp;VAR:QUERY=RkZfQ0FQRVgoQ0FMLDIwMDkp&amp;WINDOW=FIRST_POPUP&amp;HEIGHT=450&amp;WIDTH=450&amp;START_MAXIMIZED=FALS","E&amp;VAR:CALENDAR=US&amp;VAR:SYMBOL=464731&amp;VAR:INDEX=0"}</definedName>
    <definedName name="_260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0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1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1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2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2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2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3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4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5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5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5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6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6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6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7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7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8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ÿ_0Number_Microw">#REF!</definedName>
    <definedName name="_27__123Graph_ACHART_33" hidden="1">#REF!</definedName>
    <definedName name="_27__123Graph_LBL_ACHART_5" hidden="1">#REF!</definedName>
    <definedName name="_2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7"}</definedName>
    <definedName name="_2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7"}</definedName>
    <definedName name="_2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7"}</definedName>
    <definedName name="_270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2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2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2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3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6"}</definedName>
    <definedName name="_27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6"}</definedName>
    <definedName name="_27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6"}</definedName>
    <definedName name="_27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5"}</definedName>
    <definedName name="_27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5"}</definedName>
    <definedName name="_27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5"}</definedName>
    <definedName name="_27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4"}</definedName>
    <definedName name="_27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4"}</definedName>
    <definedName name="_27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4"}</definedName>
    <definedName name="_27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3"}</definedName>
    <definedName name="_27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3"}</definedName>
    <definedName name="_27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3"}</definedName>
    <definedName name="_27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2"}</definedName>
    <definedName name="_27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2"}</definedName>
    <definedName name="_27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2"}</definedName>
    <definedName name="_27ÿ_0Price_">#REF!</definedName>
    <definedName name="_28__123Graph_ACHART_34" hidden="1">#REF!</definedName>
    <definedName name="_28__123Graph_LBL_ACHART_6" hidden="1">#REF!</definedName>
    <definedName name="_28__123Graph_XCHART_2" hidden="1">#REF!</definedName>
    <definedName name="_2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6"}</definedName>
    <definedName name="_2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6"}</definedName>
    <definedName name="_2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6"}</definedName>
    <definedName name="_28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1"}</definedName>
    <definedName name="_28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1"}</definedName>
    <definedName name="_28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1"}</definedName>
    <definedName name="_28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0"}</definedName>
    <definedName name="_28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0"}</definedName>
    <definedName name="_28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0"}</definedName>
    <definedName name="_28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9"}</definedName>
    <definedName name="_28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9"}</definedName>
    <definedName name="_28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9"}</definedName>
    <definedName name="_28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8"}</definedName>
    <definedName name="_28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8"}</definedName>
    <definedName name="_28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8"}</definedName>
    <definedName name="_28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7"}</definedName>
    <definedName name="_28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7"}</definedName>
    <definedName name="_28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7"}</definedName>
    <definedName name="_28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6"}</definedName>
    <definedName name="_28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6"}</definedName>
    <definedName name="_28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6"}</definedName>
    <definedName name="_28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5"}</definedName>
    <definedName name="_28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5"}</definedName>
    <definedName name="_28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5"}</definedName>
    <definedName name="_28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4"}</definedName>
    <definedName name="_28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4"}</definedName>
    <definedName name="_28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4"}</definedName>
    <definedName name="_28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3"}</definedName>
    <definedName name="_28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3"}</definedName>
    <definedName name="_28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3"}</definedName>
    <definedName name="_28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2"}</definedName>
    <definedName name="_28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2"}</definedName>
    <definedName name="_28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2"}</definedName>
    <definedName name="_28ÿ_0Price_Gate">#REF!</definedName>
    <definedName name="_29__123Graph_ACHART_35" hidden="1">#REF!</definedName>
    <definedName name="_29__123Graph_LBL_ACHART_7" hidden="1">#REF!</definedName>
    <definedName name="_2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5"}</definedName>
    <definedName name="_2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5"}</definedName>
    <definedName name="_2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5"}</definedName>
    <definedName name="_29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1"}</definedName>
    <definedName name="_29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1"}</definedName>
    <definedName name="_29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1"}</definedName>
    <definedName name="_29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0"}</definedName>
    <definedName name="_29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0"}</definedName>
    <definedName name="_29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0"}</definedName>
    <definedName name="_29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9"}</definedName>
    <definedName name="_29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9"}</definedName>
    <definedName name="_29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9"}</definedName>
    <definedName name="_29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8"}</definedName>
    <definedName name="_29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8"}</definedName>
    <definedName name="_29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8"}</definedName>
    <definedName name="_29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7"}</definedName>
    <definedName name="_29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7"}</definedName>
    <definedName name="_29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7"}</definedName>
    <definedName name="_29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6"}</definedName>
    <definedName name="_29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6"}</definedName>
    <definedName name="_29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6"}</definedName>
    <definedName name="_29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5"}</definedName>
    <definedName name="_29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5"}</definedName>
    <definedName name="_29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5"}</definedName>
    <definedName name="_29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4"}</definedName>
    <definedName name="_29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4"}</definedName>
    <definedName name="_29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4"}</definedName>
    <definedName name="_29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3"}</definedName>
    <definedName name="_29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3"}</definedName>
    <definedName name="_29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3"}</definedName>
    <definedName name="_29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2"}</definedName>
    <definedName name="_29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2"}</definedName>
    <definedName name="_29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2"}</definedName>
    <definedName name="_29ÿ_0Price_Microw">#REF!</definedName>
    <definedName name="_2Döküm_Kapsam">#REF!</definedName>
    <definedName name="_2wrn.²Ä1­Ó¤ë1_Ü20¤H." localSheetId="0" hidden="1">{#N/A,#N/A,FALSE,"²Ä1­Ó¤ë"}</definedName>
    <definedName name="_2wrn.²Ä1­Ó¤ë1_Ü20¤H." localSheetId="1" hidden="1">{#N/A,#N/A,FALSE,"²Ä1­Ó¤ë"}</definedName>
    <definedName name="_2wrn.²Ä1­Ó¤ë1_Ü20¤H." hidden="1">{#N/A,#N/A,FALSE,"²Ä1­Ó¤ë"}</definedName>
    <definedName name="_2ÿ_0CAPEX_">#REF!</definedName>
    <definedName name="_3__123Graph_ACHART_11" hidden="1">#REF!</definedName>
    <definedName name="_3__123Graph_ACHART_4" hidden="1">#REF!</definedName>
    <definedName name="_3__123Graph_BCHART_13" hidden="1">#REF!</definedName>
    <definedName name="_3__123Graph_XCDIUS" hidden="1">#REF!</definedName>
    <definedName name="_3__123Graph_XOPS_WIRE" hidden="1">#REF!</definedName>
    <definedName name="_3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3_Yr_Debt_Rate">"AU_High_Debt_Rate"</definedName>
    <definedName name="_30__123Graph_ACHART_36" hidden="1">#REF!</definedName>
    <definedName name="_30__123Graph_XCHART_10" hidden="1">#REF!</definedName>
    <definedName name="_30__123Graph_XCHART_3" hidden="1">#REF!</definedName>
    <definedName name="_3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4"}</definedName>
    <definedName name="_3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4"}</definedName>
    <definedName name="_3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4"}</definedName>
    <definedName name="_30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1"}</definedName>
    <definedName name="_30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1"}</definedName>
    <definedName name="_30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1"}</definedName>
    <definedName name="_30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0"}</definedName>
    <definedName name="_30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0"}</definedName>
    <definedName name="_30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0"}</definedName>
    <definedName name="_30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9"}</definedName>
    <definedName name="_30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9"}</definedName>
    <definedName name="_30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9"}</definedName>
    <definedName name="_30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8"}</definedName>
    <definedName name="_30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8"}</definedName>
    <definedName name="_30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8"}</definedName>
    <definedName name="_30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7"}</definedName>
    <definedName name="_30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7"}</definedName>
    <definedName name="_30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7"}</definedName>
    <definedName name="_30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6"}</definedName>
    <definedName name="_30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6"}</definedName>
    <definedName name="_30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6"}</definedName>
    <definedName name="_30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5"}</definedName>
    <definedName name="_30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5"}</definedName>
    <definedName name="_30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5"}</definedName>
    <definedName name="_30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4"}</definedName>
    <definedName name="_30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4"}</definedName>
    <definedName name="_30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4"}</definedName>
    <definedName name="_30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3"}</definedName>
    <definedName name="_30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3"}</definedName>
    <definedName name="_30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3"}</definedName>
    <definedName name="_30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2"}</definedName>
    <definedName name="_30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2"}</definedName>
    <definedName name="_30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2"}</definedName>
    <definedName name="_30ÿ_0Rev_In_Ca">#REF!</definedName>
    <definedName name="_31__123Graph_ACHART_37" hidden="1">#REF!</definedName>
    <definedName name="_31__123Graph_XCHART_11" hidden="1">#REF!</definedName>
    <definedName name="_31__FDSAUDITLINK__" localSheetId="0" hidden="1">{"fdsup://directions/FAT Viewer?action=UPDATE&amp;creator=factset&amp;DYN_ARGS=TRUE&amp;DOC_NAME=FAT:FQL_AUDITING_CLIENT_TEMPLATE.FAT&amp;display_string=Audit&amp;VAR:KEY=WTSFUXYLSN&amp;VAR:QUERY=RkZfQ0FQRVgoQ0FMLDIwMDcp&amp;WINDOW=FIRST_POPUP&amp;HEIGHT=450&amp;WIDTH=450&amp;START_MAXIMIZED=FALS","E&amp;VAR:CALENDAR=US&amp;VAR:SYMBOL=408489&amp;VAR:INDEX=0"}</definedName>
    <definedName name="_31__FDSAUDITLINK__" localSheetId="1" hidden="1">{"fdsup://directions/FAT Viewer?action=UPDATE&amp;creator=factset&amp;DYN_ARGS=TRUE&amp;DOC_NAME=FAT:FQL_AUDITING_CLIENT_TEMPLATE.FAT&amp;display_string=Audit&amp;VAR:KEY=WTSFUXYLSN&amp;VAR:QUERY=RkZfQ0FQRVgoQ0FMLDIwMDcp&amp;WINDOW=FIRST_POPUP&amp;HEIGHT=450&amp;WIDTH=450&amp;START_MAXIMIZED=FALS","E&amp;VAR:CALENDAR=US&amp;VAR:SYMBOL=408489&amp;VAR:INDEX=0"}</definedName>
    <definedName name="_31__FDSAUDITLINK__" hidden="1">{"fdsup://directions/FAT Viewer?action=UPDATE&amp;creator=factset&amp;DYN_ARGS=TRUE&amp;DOC_NAME=FAT:FQL_AUDITING_CLIENT_TEMPLATE.FAT&amp;display_string=Audit&amp;VAR:KEY=WTSFUXYLSN&amp;VAR:QUERY=RkZfQ0FQRVgoQ0FMLDIwMDcp&amp;WINDOW=FIRST_POPUP&amp;HEIGHT=450&amp;WIDTH=450&amp;START_MAXIMIZED=FALS","E&amp;VAR:CALENDAR=US&amp;VAR:SYMBOL=408489&amp;VAR:INDEX=0"}</definedName>
    <definedName name="_31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1"}</definedName>
    <definedName name="_31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1"}</definedName>
    <definedName name="_31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1"}</definedName>
    <definedName name="_31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0"}</definedName>
    <definedName name="_31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0"}</definedName>
    <definedName name="_31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0"}</definedName>
    <definedName name="_31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9"}</definedName>
    <definedName name="_31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9"}</definedName>
    <definedName name="_31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9"}</definedName>
    <definedName name="_31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8"}</definedName>
    <definedName name="_31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8"}</definedName>
    <definedName name="_31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8"}</definedName>
    <definedName name="_31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7"}</definedName>
    <definedName name="_31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7"}</definedName>
    <definedName name="_31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7"}</definedName>
    <definedName name="_31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6"}</definedName>
    <definedName name="_31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6"}</definedName>
    <definedName name="_31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6"}</definedName>
    <definedName name="_31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5"}</definedName>
    <definedName name="_31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5"}</definedName>
    <definedName name="_31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5"}</definedName>
    <definedName name="_31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4"}</definedName>
    <definedName name="_31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4"}</definedName>
    <definedName name="_31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4"}</definedName>
    <definedName name="_31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3"}</definedName>
    <definedName name="_31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3"}</definedName>
    <definedName name="_31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3"}</definedName>
    <definedName name="_31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2"}</definedName>
    <definedName name="_31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2"}</definedName>
    <definedName name="_31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2"}</definedName>
    <definedName name="_31ÿ_0Tot_Fixed_Ass">#REF!</definedName>
    <definedName name="_32__123Graph_ACHART_38" hidden="1">#REF!</definedName>
    <definedName name="_32__123Graph_XCHART_12" hidden="1">#REF!</definedName>
    <definedName name="_32__123Graph_XCHART_4" hidden="1">#REF!</definedName>
    <definedName name="_32__FDSAUDITLINK__" localSheetId="0" hidden="1">{"fdsup://directions/FAT Viewer?action=UPDATE&amp;creator=factset&amp;DYN_ARGS=TRUE&amp;DOC_NAME=FAT:FQL_AUDITING_CLIENT_TEMPLATE.FAT&amp;display_string=Audit&amp;VAR:KEY=WZIBGLCJWV&amp;VAR:QUERY=RkZfQ0FQRVgoQ0FMLDIwMDkp&amp;WINDOW=FIRST_POPUP&amp;HEIGHT=450&amp;WIDTH=450&amp;START_MAXIMIZED=FALS","E&amp;VAR:CALENDAR=US&amp;VAR:SYMBOL=596464&amp;VAR:INDEX=0"}</definedName>
    <definedName name="_32__FDSAUDITLINK__" localSheetId="1" hidden="1">{"fdsup://directions/FAT Viewer?action=UPDATE&amp;creator=factset&amp;DYN_ARGS=TRUE&amp;DOC_NAME=FAT:FQL_AUDITING_CLIENT_TEMPLATE.FAT&amp;display_string=Audit&amp;VAR:KEY=WZIBGLCJWV&amp;VAR:QUERY=RkZfQ0FQRVgoQ0FMLDIwMDkp&amp;WINDOW=FIRST_POPUP&amp;HEIGHT=450&amp;WIDTH=450&amp;START_MAXIMIZED=FALS","E&amp;VAR:CALENDAR=US&amp;VAR:SYMBOL=596464&amp;VAR:INDEX=0"}</definedName>
    <definedName name="_32__FDSAUDITLINK__" hidden="1">{"fdsup://directions/FAT Viewer?action=UPDATE&amp;creator=factset&amp;DYN_ARGS=TRUE&amp;DOC_NAME=FAT:FQL_AUDITING_CLIENT_TEMPLATE.FAT&amp;display_string=Audit&amp;VAR:KEY=WZIBGLCJWV&amp;VAR:QUERY=RkZfQ0FQRVgoQ0FMLDIwMDkp&amp;WINDOW=FIRST_POPUP&amp;HEIGHT=450&amp;WIDTH=450&amp;START_MAXIMIZED=FALS","E&amp;VAR:CALENDAR=US&amp;VAR:SYMBOL=596464&amp;VAR:INDEX=0"}</definedName>
    <definedName name="_32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1"}</definedName>
    <definedName name="_32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1"}</definedName>
    <definedName name="_32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1"}</definedName>
    <definedName name="_32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0"}</definedName>
    <definedName name="_32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0"}</definedName>
    <definedName name="_32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0"}</definedName>
    <definedName name="_32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9"}</definedName>
    <definedName name="_32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9"}</definedName>
    <definedName name="_32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9"}</definedName>
    <definedName name="_32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8"}</definedName>
    <definedName name="_32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8"}</definedName>
    <definedName name="_32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8"}</definedName>
    <definedName name="_32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7"}</definedName>
    <definedName name="_32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7"}</definedName>
    <definedName name="_32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7"}</definedName>
    <definedName name="_32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6"}</definedName>
    <definedName name="_32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6"}</definedName>
    <definedName name="_32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6"}</definedName>
    <definedName name="_32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5"}</definedName>
    <definedName name="_32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5"}</definedName>
    <definedName name="_32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5"}</definedName>
    <definedName name="_32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4"}</definedName>
    <definedName name="_32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4"}</definedName>
    <definedName name="_32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4"}</definedName>
    <definedName name="_32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3"}</definedName>
    <definedName name="_32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3"}</definedName>
    <definedName name="_32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3"}</definedName>
    <definedName name="_32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2"}</definedName>
    <definedName name="_32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2"}</definedName>
    <definedName name="_32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2"}</definedName>
    <definedName name="_32ÿ__CAPEX">#REF!</definedName>
    <definedName name="_33__123Graph_ACHART_39" hidden="1">#REF!</definedName>
    <definedName name="_33__123Graph_XCHART_13" hidden="1">#REF!</definedName>
    <definedName name="_33__FDSAUDITLINK__" localSheetId="0" hidden="1">{"fdsup://directions/FAT Viewer?action=UPDATE&amp;creator=factset&amp;DYN_ARGS=TRUE&amp;DOC_NAME=FAT:FQL_AUDITING_CLIENT_TEMPLATE.FAT&amp;display_string=Audit&amp;VAR:KEY=OPIRKHQBWZ&amp;VAR:QUERY=RkZfQ0FQRVgoQ0FMLDIwMDgp&amp;WINDOW=FIRST_POPUP&amp;HEIGHT=450&amp;WIDTH=450&amp;START_MAXIMIZED=FALS","E&amp;VAR:CALENDAR=US&amp;VAR:SYMBOL=596464&amp;VAR:INDEX=0"}</definedName>
    <definedName name="_33__FDSAUDITLINK__" localSheetId="1" hidden="1">{"fdsup://directions/FAT Viewer?action=UPDATE&amp;creator=factset&amp;DYN_ARGS=TRUE&amp;DOC_NAME=FAT:FQL_AUDITING_CLIENT_TEMPLATE.FAT&amp;display_string=Audit&amp;VAR:KEY=OPIRKHQBWZ&amp;VAR:QUERY=RkZfQ0FQRVgoQ0FMLDIwMDgp&amp;WINDOW=FIRST_POPUP&amp;HEIGHT=450&amp;WIDTH=450&amp;START_MAXIMIZED=FALS","E&amp;VAR:CALENDAR=US&amp;VAR:SYMBOL=596464&amp;VAR:INDEX=0"}</definedName>
    <definedName name="_33__FDSAUDITLINK__" hidden="1">{"fdsup://directions/FAT Viewer?action=UPDATE&amp;creator=factset&amp;DYN_ARGS=TRUE&amp;DOC_NAME=FAT:FQL_AUDITING_CLIENT_TEMPLATE.FAT&amp;display_string=Audit&amp;VAR:KEY=OPIRKHQBWZ&amp;VAR:QUERY=RkZfQ0FQRVgoQ0FMLDIwMDgp&amp;WINDOW=FIRST_POPUP&amp;HEIGHT=450&amp;WIDTH=450&amp;START_MAXIMIZED=FALS","E&amp;VAR:CALENDAR=US&amp;VAR:SYMBOL=596464&amp;VAR:INDEX=0"}</definedName>
    <definedName name="_33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1"}</definedName>
    <definedName name="_33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1"}</definedName>
    <definedName name="_33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1"}</definedName>
    <definedName name="_33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0"}</definedName>
    <definedName name="_33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0"}</definedName>
    <definedName name="_33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0"}</definedName>
    <definedName name="_33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9"}</definedName>
    <definedName name="_33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9"}</definedName>
    <definedName name="_33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9"}</definedName>
    <definedName name="_33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8"}</definedName>
    <definedName name="_33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8"}</definedName>
    <definedName name="_33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8"}</definedName>
    <definedName name="_33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7"}</definedName>
    <definedName name="_33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7"}</definedName>
    <definedName name="_33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7"}</definedName>
    <definedName name="_33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6"}</definedName>
    <definedName name="_33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6"}</definedName>
    <definedName name="_33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6"}</definedName>
    <definedName name="_33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5"}</definedName>
    <definedName name="_33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5"}</definedName>
    <definedName name="_33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5"}</definedName>
    <definedName name="_33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4"}</definedName>
    <definedName name="_33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4"}</definedName>
    <definedName name="_33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4"}</definedName>
    <definedName name="_33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3"}</definedName>
    <definedName name="_33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3"}</definedName>
    <definedName name="_33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3"}</definedName>
    <definedName name="_33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2"}</definedName>
    <definedName name="_33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2"}</definedName>
    <definedName name="_33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2"}</definedName>
    <definedName name="_33ÿ__CAPEX_">#REF!</definedName>
    <definedName name="_34__123Graph_ACHART_4" hidden="1">#REF!</definedName>
    <definedName name="_34__123Graph_XCHART_14" hidden="1">#REF!</definedName>
    <definedName name="_34__123Graph_XCHART_5" hidden="1">#REF!</definedName>
    <definedName name="_34__FDSAUDITLINK__" localSheetId="0" hidden="1">{"fdsup://directions/FAT Viewer?action=UPDATE&amp;creator=factset&amp;DYN_ARGS=TRUE&amp;DOC_NAME=FAT:FQL_AUDITING_CLIENT_TEMPLATE.FAT&amp;display_string=Audit&amp;VAR:KEY=APYNILIHYX&amp;VAR:QUERY=RkZfQ0FQRVgoQ0FMLDIwMDcp&amp;WINDOW=FIRST_POPUP&amp;HEIGHT=450&amp;WIDTH=450&amp;START_MAXIMIZED=FALS","E&amp;VAR:CALENDAR=US&amp;VAR:SYMBOL=596464&amp;VAR:INDEX=0"}</definedName>
    <definedName name="_34__FDSAUDITLINK__" localSheetId="1" hidden="1">{"fdsup://directions/FAT Viewer?action=UPDATE&amp;creator=factset&amp;DYN_ARGS=TRUE&amp;DOC_NAME=FAT:FQL_AUDITING_CLIENT_TEMPLATE.FAT&amp;display_string=Audit&amp;VAR:KEY=APYNILIHYX&amp;VAR:QUERY=RkZfQ0FQRVgoQ0FMLDIwMDcp&amp;WINDOW=FIRST_POPUP&amp;HEIGHT=450&amp;WIDTH=450&amp;START_MAXIMIZED=FALS","E&amp;VAR:CALENDAR=US&amp;VAR:SYMBOL=596464&amp;VAR:INDEX=0"}</definedName>
    <definedName name="_34__FDSAUDITLINK__" hidden="1">{"fdsup://directions/FAT Viewer?action=UPDATE&amp;creator=factset&amp;DYN_ARGS=TRUE&amp;DOC_NAME=FAT:FQL_AUDITING_CLIENT_TEMPLATE.FAT&amp;display_string=Audit&amp;VAR:KEY=APYNILIHYX&amp;VAR:QUERY=RkZfQ0FQRVgoQ0FMLDIwMDcp&amp;WINDOW=FIRST_POPUP&amp;HEIGHT=450&amp;WIDTH=450&amp;START_MAXIMIZED=FALS","E&amp;VAR:CALENDAR=US&amp;VAR:SYMBOL=596464&amp;VAR:INDEX=0"}</definedName>
    <definedName name="_34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1"}</definedName>
    <definedName name="_34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1"}</definedName>
    <definedName name="_34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1"}</definedName>
    <definedName name="_34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0"}</definedName>
    <definedName name="_34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0"}</definedName>
    <definedName name="_34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0"}</definedName>
    <definedName name="_34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9"}</definedName>
    <definedName name="_34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9"}</definedName>
    <definedName name="_34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9"}</definedName>
    <definedName name="_34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8"}</definedName>
    <definedName name="_34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8"}</definedName>
    <definedName name="_34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8"}</definedName>
    <definedName name="_34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7"}</definedName>
    <definedName name="_34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7"}</definedName>
    <definedName name="_34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7"}</definedName>
    <definedName name="_34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6"}</definedName>
    <definedName name="_34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6"}</definedName>
    <definedName name="_34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6"}</definedName>
    <definedName name="_34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5"}</definedName>
    <definedName name="_34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5"}</definedName>
    <definedName name="_34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5"}</definedName>
    <definedName name="_34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4"}</definedName>
    <definedName name="_34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4"}</definedName>
    <definedName name="_34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4"}</definedName>
    <definedName name="_34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3"}</definedName>
    <definedName name="_34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3"}</definedName>
    <definedName name="_34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3"}</definedName>
    <definedName name="_34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2"}</definedName>
    <definedName name="_34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2"}</definedName>
    <definedName name="_34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2"}</definedName>
    <definedName name="_34ÿ__CAPEX_billing_VMS_">#REF!</definedName>
    <definedName name="_35__123Graph_ACHART_40" hidden="1">#REF!</definedName>
    <definedName name="_35__123Graph_XCHART_15" hidden="1">#REF!</definedName>
    <definedName name="_35__FDSAUDITLINK__" localSheetId="0" hidden="1">{"fdsup://directions/FAT Viewer?action=UPDATE&amp;creator=factset&amp;DYN_ARGS=TRUE&amp;DOC_NAME=FAT:FQL_AUDITING_CLIENT_TEMPLATE.FAT&amp;display_string=Audit&amp;VAR:KEY=IVQHSJSZAF&amp;VAR:QUERY=RkZfQ0FQRVgoQ0FMLDIwMDkp&amp;WINDOW=FIRST_POPUP&amp;HEIGHT=450&amp;WIDTH=450&amp;START_MAXIMIZED=FALS","E&amp;VAR:CALENDAR=US&amp;VAR:SYMBOL=PRM&amp;VAR:INDEX=0"}</definedName>
    <definedName name="_35__FDSAUDITLINK__" localSheetId="1" hidden="1">{"fdsup://directions/FAT Viewer?action=UPDATE&amp;creator=factset&amp;DYN_ARGS=TRUE&amp;DOC_NAME=FAT:FQL_AUDITING_CLIENT_TEMPLATE.FAT&amp;display_string=Audit&amp;VAR:KEY=IVQHSJSZAF&amp;VAR:QUERY=RkZfQ0FQRVgoQ0FMLDIwMDkp&amp;WINDOW=FIRST_POPUP&amp;HEIGHT=450&amp;WIDTH=450&amp;START_MAXIMIZED=FALS","E&amp;VAR:CALENDAR=US&amp;VAR:SYMBOL=PRM&amp;VAR:INDEX=0"}</definedName>
    <definedName name="_35__FDSAUDITLINK__" hidden="1">{"fdsup://directions/FAT Viewer?action=UPDATE&amp;creator=factset&amp;DYN_ARGS=TRUE&amp;DOC_NAME=FAT:FQL_AUDITING_CLIENT_TEMPLATE.FAT&amp;display_string=Audit&amp;VAR:KEY=IVQHSJSZAF&amp;VAR:QUERY=RkZfQ0FQRVgoQ0FMLDIwMDkp&amp;WINDOW=FIRST_POPUP&amp;HEIGHT=450&amp;WIDTH=450&amp;START_MAXIMIZED=FALS","E&amp;VAR:CALENDAR=US&amp;VAR:SYMBOL=PRM&amp;VAR:INDEX=0"}</definedName>
    <definedName name="_35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1"}</definedName>
    <definedName name="_35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1"}</definedName>
    <definedName name="_35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1"}</definedName>
    <definedName name="_35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0"}</definedName>
    <definedName name="_35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0"}</definedName>
    <definedName name="_35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0"}</definedName>
    <definedName name="_35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9"}</definedName>
    <definedName name="_35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9"}</definedName>
    <definedName name="_35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9"}</definedName>
    <definedName name="_35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8"}</definedName>
    <definedName name="_35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8"}</definedName>
    <definedName name="_35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8"}</definedName>
    <definedName name="_35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7"}</definedName>
    <definedName name="_35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7"}</definedName>
    <definedName name="_35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7"}</definedName>
    <definedName name="_35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6"}</definedName>
    <definedName name="_35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6"}</definedName>
    <definedName name="_35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6"}</definedName>
    <definedName name="_35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5"}</definedName>
    <definedName name="_35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5"}</definedName>
    <definedName name="_35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5"}</definedName>
    <definedName name="_35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4"}</definedName>
    <definedName name="_35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4"}</definedName>
    <definedName name="_35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4"}</definedName>
    <definedName name="_35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3"}</definedName>
    <definedName name="_35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3"}</definedName>
    <definedName name="_35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3"}</definedName>
    <definedName name="_35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2"}</definedName>
    <definedName name="_35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2"}</definedName>
    <definedName name="_35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2"}</definedName>
    <definedName name="_35Main_Axis">#REF!</definedName>
    <definedName name="_35ÿ__CAPEX_Civil_Wo">#REF!</definedName>
    <definedName name="_36__123Graph_ACHART_41" hidden="1">#REF!</definedName>
    <definedName name="_36__123Graph_XCHART_16" hidden="1">#REF!</definedName>
    <definedName name="_36__FDSAUDITLINK__" localSheetId="0" hidden="1">{"fdsup://directions/FAT Viewer?action=UPDATE&amp;creator=factset&amp;DYN_ARGS=TRUE&amp;DOC_NAME=FAT:FQL_AUDITING_CLIENT_TEMPLATE.FAT&amp;display_string=Audit&amp;VAR:KEY=AFYJYDEFKV&amp;VAR:QUERY=RkZfQ0FQRVgoQ0FMLDIwMDgp&amp;WINDOW=FIRST_POPUP&amp;HEIGHT=450&amp;WIDTH=450&amp;START_MAXIMIZED=FALS","E&amp;VAR:CALENDAR=US&amp;VAR:SYMBOL=PRM&amp;VAR:INDEX=0"}</definedName>
    <definedName name="_36__FDSAUDITLINK__" localSheetId="1" hidden="1">{"fdsup://directions/FAT Viewer?action=UPDATE&amp;creator=factset&amp;DYN_ARGS=TRUE&amp;DOC_NAME=FAT:FQL_AUDITING_CLIENT_TEMPLATE.FAT&amp;display_string=Audit&amp;VAR:KEY=AFYJYDEFKV&amp;VAR:QUERY=RkZfQ0FQRVgoQ0FMLDIwMDgp&amp;WINDOW=FIRST_POPUP&amp;HEIGHT=450&amp;WIDTH=450&amp;START_MAXIMIZED=FALS","E&amp;VAR:CALENDAR=US&amp;VAR:SYMBOL=PRM&amp;VAR:INDEX=0"}</definedName>
    <definedName name="_36__FDSAUDITLINK__" hidden="1">{"fdsup://directions/FAT Viewer?action=UPDATE&amp;creator=factset&amp;DYN_ARGS=TRUE&amp;DOC_NAME=FAT:FQL_AUDITING_CLIENT_TEMPLATE.FAT&amp;display_string=Audit&amp;VAR:KEY=AFYJYDEFKV&amp;VAR:QUERY=RkZfQ0FQRVgoQ0FMLDIwMDgp&amp;WINDOW=FIRST_POPUP&amp;HEIGHT=450&amp;WIDTH=450&amp;START_MAXIMIZED=FALS","E&amp;VAR:CALENDAR=US&amp;VAR:SYMBOL=PRM&amp;VAR:INDEX=0"}</definedName>
    <definedName name="_36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"}</definedName>
    <definedName name="_36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"}</definedName>
    <definedName name="_36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"}</definedName>
    <definedName name="_36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"}</definedName>
    <definedName name="_36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"}</definedName>
    <definedName name="_36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"}</definedName>
    <definedName name="_36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"}</definedName>
    <definedName name="_36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"}</definedName>
    <definedName name="_36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"}</definedName>
    <definedName name="_36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"}</definedName>
    <definedName name="_36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"}</definedName>
    <definedName name="_36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"}</definedName>
    <definedName name="_36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"}</definedName>
    <definedName name="_36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"}</definedName>
    <definedName name="_36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"}</definedName>
    <definedName name="_36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"}</definedName>
    <definedName name="_36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"}</definedName>
    <definedName name="_36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"}</definedName>
    <definedName name="_36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"}</definedName>
    <definedName name="_36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"}</definedName>
    <definedName name="_36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"}</definedName>
    <definedName name="_367__FDSAUDITLINK__" localSheetId="0" hidden="1">{"fdsup://Directions/FactSet Auditing Viewer?action=AUDIT_VALUE&amp;DB=129&amp;ID1=85503010&amp;VALUEID=01001&amp;SDATE=2007&amp;PERIODTYPE=ANN_STD&amp;window=popup_no_bar&amp;width=385&amp;height=120&amp;START_MAXIMIZED=FALSE&amp;creator=factset&amp;display_string=Audit"}</definedName>
    <definedName name="_367__FDSAUDITLINK__" localSheetId="1" hidden="1">{"fdsup://Directions/FactSet Auditing Viewer?action=AUDIT_VALUE&amp;DB=129&amp;ID1=85503010&amp;VALUEID=01001&amp;SDATE=2007&amp;PERIODTYPE=ANN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85503010&amp;VALUEID=01001&amp;SDATE=2007&amp;PERIODTYPE=ANN_STD&amp;window=popup_no_bar&amp;width=385&amp;height=120&amp;START_MAXIMIZED=FALSE&amp;creator=factset&amp;display_string=Audit"}</definedName>
    <definedName name="_36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"}</definedName>
    <definedName name="_36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"}</definedName>
    <definedName name="_36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"}</definedName>
    <definedName name="_36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"}</definedName>
    <definedName name="_36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"}</definedName>
    <definedName name="_36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"}</definedName>
    <definedName name="_36ÿ__CAPEX_computer_softw">#REF!</definedName>
    <definedName name="_37__123Graph_ACHART_42" hidden="1">#REF!</definedName>
    <definedName name="_37__123Graph_XCHART_2" hidden="1">#REF!</definedName>
    <definedName name="_37__FDSAUDITLINK__" localSheetId="0" hidden="1">{"fdsup://directions/FAT Viewer?action=UPDATE&amp;creator=factset&amp;DYN_ARGS=TRUE&amp;DOC_NAME=FAT:FQL_AUDITING_CLIENT_TEMPLATE.FAT&amp;display_string=Audit&amp;VAR:KEY=ILGXWTUZEL&amp;VAR:QUERY=RkZfQ0FQRVgoQ0FMLDIwMDcp&amp;WINDOW=FIRST_POPUP&amp;HEIGHT=450&amp;WIDTH=450&amp;START_MAXIMIZED=FALS","E&amp;VAR:CALENDAR=US&amp;VAR:SYMBOL=PRM&amp;VAR:INDEX=0"}</definedName>
    <definedName name="_37__FDSAUDITLINK__" localSheetId="1" hidden="1">{"fdsup://directions/FAT Viewer?action=UPDATE&amp;creator=factset&amp;DYN_ARGS=TRUE&amp;DOC_NAME=FAT:FQL_AUDITING_CLIENT_TEMPLATE.FAT&amp;display_string=Audit&amp;VAR:KEY=ILGXWTUZEL&amp;VAR:QUERY=RkZfQ0FQRVgoQ0FMLDIwMDcp&amp;WINDOW=FIRST_POPUP&amp;HEIGHT=450&amp;WIDTH=450&amp;START_MAXIMIZED=FALS","E&amp;VAR:CALENDAR=US&amp;VAR:SYMBOL=PRM&amp;VAR:INDEX=0"}</definedName>
    <definedName name="_37__FDSAUDITLINK__" hidden="1">{"fdsup://directions/FAT Viewer?action=UPDATE&amp;creator=factset&amp;DYN_ARGS=TRUE&amp;DOC_NAME=FAT:FQL_AUDITING_CLIENT_TEMPLATE.FAT&amp;display_string=Audit&amp;VAR:KEY=ILGXWTUZEL&amp;VAR:QUERY=RkZfQ0FQRVgoQ0FMLDIwMDcp&amp;WINDOW=FIRST_POPUP&amp;HEIGHT=450&amp;WIDTH=450&amp;START_MAXIMIZED=FALS","E&amp;VAR:CALENDAR=US&amp;VAR:SYMBOL=PRM&amp;VAR:INDEX=0"}</definedName>
    <definedName name="_37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"}</definedName>
    <definedName name="_37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"}</definedName>
    <definedName name="_37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"}</definedName>
    <definedName name="_37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0"}</definedName>
    <definedName name="_37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0"}</definedName>
    <definedName name="_37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0"}</definedName>
    <definedName name="_372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2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3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4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4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5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5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6__FDSAUDITLINK__" localSheetId="0" hidden="1">{"fdsup://Directions/FactSet Auditing Viewer?action=AUDIT_VALUE&amp;DB=129&amp;ID1=43707610&amp;VALUEID=01001&amp;SDATE=2004&amp;PERIODTYPE=ANN_STD&amp;window=popup_no_bar&amp;width=385&amp;height=120&amp;START_MAXIMIZED=FALSE&amp;creator=factset&amp;display_string=Audit"}</definedName>
    <definedName name="_376__FDSAUDITLINK__" localSheetId="1" hidden="1">{"fdsup://Directions/FactSet Auditing Viewer?action=AUDIT_VALUE&amp;DB=129&amp;ID1=43707610&amp;VALUEID=01001&amp;SDATE=2004&amp;PERIODTYPE=ANN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43707610&amp;VALUEID=01001&amp;SDATE=2004&amp;PERIODTYPE=ANN_STD&amp;window=popup_no_bar&amp;width=385&amp;height=120&amp;START_MAXIMIZED=FALSE&amp;creator=factset&amp;display_string=Audit"}</definedName>
    <definedName name="_377__FDSAUDITLINK__" localSheetId="0" hidden="1">{"fdsup://Directions/FactSet Auditing Viewer?action=AUDIT_VALUE&amp;DB=129&amp;ID1=43707610&amp;VALUEID=01001&amp;SDATE=2003&amp;PERIODTYPE=ANN_STD&amp;window=popup_no_bar&amp;width=385&amp;height=120&amp;START_MAXIMIZED=FALSE&amp;creator=factset&amp;display_string=Audit"}</definedName>
    <definedName name="_377__FDSAUDITLINK__" localSheetId="1" hidden="1">{"fdsup://Directions/FactSet Auditing Viewer?action=AUDIT_VALUE&amp;DB=129&amp;ID1=43707610&amp;VALUEID=01001&amp;SDATE=2003&amp;PERIODTYPE=ANN_STD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43707610&amp;VALUEID=01001&amp;SDATE=2003&amp;PERIODTYPE=ANN_STD&amp;window=popup_no_bar&amp;width=385&amp;height=120&amp;START_MAXIMIZED=FALSE&amp;creator=factset&amp;display_string=Audit"}</definedName>
    <definedName name="_378__FDSAUDITLINK__" localSheetId="0" hidden="1">{"fdsup://Directions/FactSet Auditing Viewer?action=AUDIT_VALUE&amp;DB=129&amp;ID1=81213930&amp;VALUEID=01001&amp;SDATE=2009&amp;PERIODTYPE=ANN_STD&amp;window=popup_no_bar&amp;width=385&amp;height=120&amp;START_MAXIMIZED=FALSE&amp;creator=factset&amp;display_string=Audit"}</definedName>
    <definedName name="_378__FDSAUDITLINK__" localSheetId="1" hidden="1">{"fdsup://Directions/FactSet Auditing Viewer?action=AUDIT_VALUE&amp;DB=129&amp;ID1=81213930&amp;VALUEID=01001&amp;SDATE=2009&amp;PERIODTYPE=ANN_STD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81213930&amp;VALUEID=01001&amp;SDATE=2009&amp;PERIODTYPE=ANN_STD&amp;window=popup_no_bar&amp;width=385&amp;height=120&amp;START_MAXIMIZED=FALSE&amp;creator=factset&amp;display_string=Audit"}</definedName>
    <definedName name="_379__FDSAUDITLINK__" localSheetId="0" hidden="1">{"fdsup://Directions/FactSet Auditing Viewer?action=AUDIT_VALUE&amp;DB=129&amp;ID1=81213930&amp;VALUEID=01001&amp;SDATE=2008&amp;PERIODTYPE=ANN_STD&amp;window=popup_no_bar&amp;width=385&amp;height=120&amp;START_MAXIMIZED=FALSE&amp;creator=factset&amp;display_string=Audit"}</definedName>
    <definedName name="_379__FDSAUDITLINK__" localSheetId="1" hidden="1">{"fdsup://Directions/FactSet Auditing Viewer?action=AUDIT_VALUE&amp;DB=129&amp;ID1=81213930&amp;VALUEID=01001&amp;SDATE=2008&amp;PERIODTYPE=ANN_STD&amp;window=popup_no_bar&amp;width=385&amp;height=120&amp;START_MAXIMIZED=FALSE&amp;creator=factset&amp;display_string=Audit"}</definedName>
    <definedName name="_379__FDSAUDITLINK__" hidden="1">{"fdsup://Directions/FactSet Auditing Viewer?action=AUDIT_VALUE&amp;DB=129&amp;ID1=81213930&amp;VALUEID=01001&amp;SDATE=2008&amp;PERIODTYPE=ANN_STD&amp;window=popup_no_bar&amp;width=385&amp;height=120&amp;START_MAXIMIZED=FALSE&amp;creator=factset&amp;display_string=Audit"}</definedName>
    <definedName name="_37ÿ__CAPEX_Equipm">#REF!</definedName>
    <definedName name="_38__123Graph_ACHART_5" hidden="1">#REF!</definedName>
    <definedName name="_38__123Graph_XChart_2G" hidden="1">#REF!</definedName>
    <definedName name="_38__FDSAUDITLINK__" localSheetId="0" hidden="1">{"fdsup://directions/FAT Viewer?action=UPDATE&amp;creator=factset&amp;DYN_ARGS=TRUE&amp;DOC_NAME=FAT:FQL_AUDITING_CLIENT_TEMPLATE.FAT&amp;display_string=Audit&amp;VAR:KEY=MZAFYXKJWT&amp;VAR:QUERY=RkZfQ0FQRVgoQ0FMLDIwMDkp&amp;WINDOW=FIRST_POPUP&amp;HEIGHT=450&amp;WIDTH=450&amp;START_MAXIMIZED=FALS","E&amp;VAR:CALENDAR=US&amp;VAR:SYMBOL=MDP&amp;VAR:INDEX=0"}</definedName>
    <definedName name="_38__FDSAUDITLINK__" localSheetId="1" hidden="1">{"fdsup://directions/FAT Viewer?action=UPDATE&amp;creator=factset&amp;DYN_ARGS=TRUE&amp;DOC_NAME=FAT:FQL_AUDITING_CLIENT_TEMPLATE.FAT&amp;display_string=Audit&amp;VAR:KEY=MZAFYXKJWT&amp;VAR:QUERY=RkZfQ0FQRVgoQ0FMLDIwMDkp&amp;WINDOW=FIRST_POPUP&amp;HEIGHT=450&amp;WIDTH=450&amp;START_MAXIMIZED=FALS","E&amp;VAR:CALENDAR=US&amp;VAR:SYMBOL=MDP&amp;VAR:INDEX=0"}</definedName>
    <definedName name="_38__FDSAUDITLINK__" hidden="1">{"fdsup://directions/FAT Viewer?action=UPDATE&amp;creator=factset&amp;DYN_ARGS=TRUE&amp;DOC_NAME=FAT:FQL_AUDITING_CLIENT_TEMPLATE.FAT&amp;display_string=Audit&amp;VAR:KEY=MZAFYXKJWT&amp;VAR:QUERY=RkZfQ0FQRVgoQ0FMLDIwMDkp&amp;WINDOW=FIRST_POPUP&amp;HEIGHT=450&amp;WIDTH=450&amp;START_MAXIMIZED=FALS","E&amp;VAR:CALENDAR=US&amp;VAR:SYMBOL=MDP&amp;VAR:INDEX=0"}</definedName>
    <definedName name="_380__FDSAUDITLINK__" localSheetId="0" hidden="1">{"fdsup://Directions/FactSet Auditing Viewer?action=AUDIT_VALUE&amp;DB=129&amp;ID1=81213930&amp;VALUEID=01001&amp;SDATE=2007&amp;PERIODTYPE=ANN_STD&amp;window=popup_no_bar&amp;width=385&amp;height=120&amp;START_MAXIMIZED=FALSE&amp;creator=factset&amp;display_string=Audit"}</definedName>
    <definedName name="_380__FDSAUDITLINK__" localSheetId="1" hidden="1">{"fdsup://Directions/FactSet Auditing Viewer?action=AUDIT_VALUE&amp;DB=129&amp;ID1=81213930&amp;VALUEID=01001&amp;SDATE=2007&amp;PERIODTYPE=ANN_STD&amp;window=popup_no_bar&amp;width=385&amp;height=120&amp;START_MAXIMIZED=FALSE&amp;creator=factset&amp;display_string=Audit"}</definedName>
    <definedName name="_380__FDSAUDITLINK__" hidden="1">{"fdsup://Directions/FactSet Auditing Viewer?action=AUDIT_VALUE&amp;DB=129&amp;ID1=81213930&amp;VALUEID=01001&amp;SDATE=2007&amp;PERIODTYPE=ANN_STD&amp;window=popup_no_bar&amp;width=385&amp;height=120&amp;START_MAXIMIZED=FALSE&amp;creator=factset&amp;display_string=Audit"}</definedName>
    <definedName name="_381__FDSAUDITLINK__" localSheetId="0" hidden="1">{"fdsup://Directions/FactSet Auditing Viewer?action=AUDIT_VALUE&amp;DB=129&amp;ID1=81213930&amp;VALUEID=01001&amp;SDATE=2006&amp;PERIODTYPE=ANN_STD&amp;window=popup_no_bar&amp;width=385&amp;height=120&amp;START_MAXIMIZED=FALSE&amp;creator=factset&amp;display_string=Audit"}</definedName>
    <definedName name="_381__FDSAUDITLINK__" localSheetId="1" hidden="1">{"fdsup://Directions/FactSet Auditing Viewer?action=AUDIT_VALUE&amp;DB=129&amp;ID1=81213930&amp;VALUEID=01001&amp;SDATE=2006&amp;PERIODTYPE=ANN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81213930&amp;VALUEID=01001&amp;SDATE=2006&amp;PERIODTYPE=ANN_STD&amp;window=popup_no_bar&amp;width=385&amp;height=120&amp;START_MAXIMIZED=FALSE&amp;creator=factset&amp;display_string=Audit"}</definedName>
    <definedName name="_382__FDSAUDITLINK__" localSheetId="0" hidden="1">{"fdsup://Directions/FactSet Auditing Viewer?action=AUDIT_VALUE&amp;DB=129&amp;ID1=88023U10&amp;VALUEID=01001&amp;SDATE=2009&amp;PERIODTYPE=ANN_STD&amp;window=popup_no_bar&amp;width=385&amp;height=120&amp;START_MAXIMIZED=FALSE&amp;creator=factset&amp;display_string=Audit"}</definedName>
    <definedName name="_382__FDSAUDITLINK__" localSheetId="1" hidden="1">{"fdsup://Directions/FactSet Auditing Viewer?action=AUDIT_VALUE&amp;DB=129&amp;ID1=88023U10&amp;VALUEID=01001&amp;SDATE=2009&amp;PERIODTYPE=ANN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88023U10&amp;VALUEID=01001&amp;SDATE=2009&amp;PERIODTYPE=ANN_STD&amp;window=popup_no_bar&amp;width=385&amp;height=120&amp;START_MAXIMIZED=FALSE&amp;creator=factset&amp;display_string=Audit"}</definedName>
    <definedName name="_383__FDSAUDITLINK__" localSheetId="0" hidden="1">{"fdsup://Directions/FactSet Auditing Viewer?action=AUDIT_VALUE&amp;DB=129&amp;ID1=88023U10&amp;VALUEID=01001&amp;SDATE=2007&amp;PERIODTYPE=ANN_STD&amp;window=popup_no_bar&amp;width=385&amp;height=120&amp;START_MAXIMIZED=FALSE&amp;creator=factset&amp;display_string=Audit"}</definedName>
    <definedName name="_383__FDSAUDITLINK__" localSheetId="1" hidden="1">{"fdsup://Directions/FactSet Auditing Viewer?action=AUDIT_VALUE&amp;DB=129&amp;ID1=88023U10&amp;VALUEID=01001&amp;SDATE=2007&amp;PERIODTYPE=ANN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88023U10&amp;VALUEID=01001&amp;SDATE=2007&amp;PERIODTYPE=ANN_STD&amp;window=popup_no_bar&amp;width=385&amp;height=120&amp;START_MAXIMIZED=FALSE&amp;creator=factset&amp;display_string=Audit"}</definedName>
    <definedName name="_384__FDSAUDITLINK__" localSheetId="0" hidden="1">{"fdsup://Directions/FactSet Auditing Viewer?action=AUDIT_VALUE&amp;DB=129&amp;ID1=88023U10&amp;VALUEID=01001&amp;SDATE=2006&amp;PERIODTYPE=ANN_STD&amp;window=popup_no_bar&amp;width=385&amp;height=120&amp;START_MAXIMIZED=FALSE&amp;creator=factset&amp;display_string=Audit"}</definedName>
    <definedName name="_384__FDSAUDITLINK__" localSheetId="1" hidden="1">{"fdsup://Directions/FactSet Auditing Viewer?action=AUDIT_VALUE&amp;DB=129&amp;ID1=88023U10&amp;VALUEID=01001&amp;SDATE=2006&amp;PERIODTYPE=ANN_STD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88023U10&amp;VALUEID=01001&amp;SDATE=2006&amp;PERIODTYPE=ANN_STD&amp;window=popup_no_bar&amp;width=385&amp;height=120&amp;START_MAXIMIZED=FALSE&amp;creator=factset&amp;display_string=Audit"}</definedName>
    <definedName name="_385__FDSAUDITLINK__" localSheetId="0" hidden="1">{"fdsup://Directions/FactSet Auditing Viewer?action=AUDIT_VALUE&amp;DB=129&amp;ID1=88023U10&amp;VALUEID=01001&amp;SDATE=2005&amp;PERIODTYPE=ANN_STD&amp;window=popup_no_bar&amp;width=385&amp;height=120&amp;START_MAXIMIZED=FALSE&amp;creator=factset&amp;display_string=Audit"}</definedName>
    <definedName name="_385__FDSAUDITLINK__" localSheetId="1" hidden="1">{"fdsup://Directions/FactSet Auditing Viewer?action=AUDIT_VALUE&amp;DB=129&amp;ID1=88023U10&amp;VALUEID=01001&amp;SDATE=2005&amp;PERIODTYPE=ANN_STD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88023U10&amp;VALUEID=01001&amp;SDATE=2005&amp;PERIODTYPE=ANN_STD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88023U10&amp;VALUEID=01001&amp;SDATE=2004&amp;PERIODTYPE=ANN_STD&amp;window=popup_no_bar&amp;width=385&amp;height=120&amp;START_MAXIMIZED=FALSE&amp;creator=factset&amp;display_string=Audit"}</definedName>
    <definedName name="_386__FDSAUDITLINK__" localSheetId="1" hidden="1">{"fdsup://Directions/FactSet Auditing Viewer?action=AUDIT_VALUE&amp;DB=129&amp;ID1=88023U10&amp;VALUEID=01001&amp;SDATE=2004&amp;PERIODTYPE=ANN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88023U10&amp;VALUEID=01001&amp;SDATE=2004&amp;PERIODTYPE=ANN_STD&amp;window=popup_no_bar&amp;width=385&amp;height=120&amp;START_MAXIMIZED=FALSE&amp;creator=factset&amp;display_string=Audit"}</definedName>
    <definedName name="_387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7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7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8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8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8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9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9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9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ÿ__CAPEX_Gateway_Equipm">#REF!</definedName>
    <definedName name="_39__123Graph_ACHART_6" hidden="1">#REF!</definedName>
    <definedName name="_39__123Graph_XCHART_3" hidden="1">#REF!</definedName>
    <definedName name="_39__FDSAUDITLINK__" localSheetId="0" hidden="1">{"fdsup://directions/FAT Viewer?action=UPDATE&amp;creator=factset&amp;DYN_ARGS=TRUE&amp;DOC_NAME=FAT:FQL_AUDITING_CLIENT_TEMPLATE.FAT&amp;display_string=Audit&amp;VAR:KEY=EJOPIJGXEP&amp;VAR:QUERY=RkZfQ0FQRVgoQ0FMLDIwMDgp&amp;WINDOW=FIRST_POPUP&amp;HEIGHT=450&amp;WIDTH=450&amp;START_MAXIMIZED=FALS","E&amp;VAR:CALENDAR=US&amp;VAR:SYMBOL=MDP&amp;VAR:INDEX=0"}</definedName>
    <definedName name="_39__FDSAUDITLINK__" localSheetId="1" hidden="1">{"fdsup://directions/FAT Viewer?action=UPDATE&amp;creator=factset&amp;DYN_ARGS=TRUE&amp;DOC_NAME=FAT:FQL_AUDITING_CLIENT_TEMPLATE.FAT&amp;display_string=Audit&amp;VAR:KEY=EJOPIJGXEP&amp;VAR:QUERY=RkZfQ0FQRVgoQ0FMLDIwMDgp&amp;WINDOW=FIRST_POPUP&amp;HEIGHT=450&amp;WIDTH=450&amp;START_MAXIMIZED=FALS","E&amp;VAR:CALENDAR=US&amp;VAR:SYMBOL=MDP&amp;VAR:INDEX=0"}</definedName>
    <definedName name="_39__FDSAUDITLINK__" hidden="1">{"fdsup://directions/FAT Viewer?action=UPDATE&amp;creator=factset&amp;DYN_ARGS=TRUE&amp;DOC_NAME=FAT:FQL_AUDITING_CLIENT_TEMPLATE.FAT&amp;display_string=Audit&amp;VAR:KEY=EJOPIJGXEP&amp;VAR:QUERY=RkZfQ0FQRVgoQ0FMLDIwMDgp&amp;WINDOW=FIRST_POPUP&amp;HEIGHT=450&amp;WIDTH=450&amp;START_MAXIMIZED=FALS","E&amp;VAR:CALENDAR=US&amp;VAR:SYMBOL=MDP&amp;VAR:INDEX=0"}</definedName>
    <definedName name="_390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0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0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1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1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1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2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2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2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3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3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3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4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5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5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5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6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6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6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ÿ__CAPEX_Licence_">#REF!</definedName>
    <definedName name="_3Döküm_Kapsam">#REF!</definedName>
    <definedName name="_3ÿ_0CAPEX_billing_VMS_">#REF!</definedName>
    <definedName name="_4__123Graph_ACHART_12" hidden="1">#REF!</definedName>
    <definedName name="_4__123Graph_ACHART_3" hidden="1">#REF!</definedName>
    <definedName name="_4__123Graph_ACHART_5" hidden="1">#REF!</definedName>
    <definedName name="_4__123Graph_BCHART_15" hidden="1">#REF!</definedName>
    <definedName name="_4__123Graph_XTEN_EXP" hidden="1">#REF!</definedName>
    <definedName name="_4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40__123Graph_ACHART_7" hidden="1">#REF!</definedName>
    <definedName name="_40__123Graph_XCHART_4" hidden="1">#REF!</definedName>
    <definedName name="_40__FDSAUDITLINK__" localSheetId="0" hidden="1">{"fdsup://directions/FAT Viewer?action=UPDATE&amp;creator=factset&amp;DYN_ARGS=TRUE&amp;DOC_NAME=FAT:FQL_AUDITING_CLIENT_TEMPLATE.FAT&amp;display_string=Audit&amp;VAR:KEY=CFEHWVONMV&amp;VAR:QUERY=RkZfQ0FQRVgoQ0FMLDIwMDcp&amp;WINDOW=FIRST_POPUP&amp;HEIGHT=450&amp;WIDTH=450&amp;START_MAXIMIZED=FALS","E&amp;VAR:CALENDAR=US&amp;VAR:SYMBOL=MDP&amp;VAR:INDEX=0"}</definedName>
    <definedName name="_40__FDSAUDITLINK__" localSheetId="1" hidden="1">{"fdsup://directions/FAT Viewer?action=UPDATE&amp;creator=factset&amp;DYN_ARGS=TRUE&amp;DOC_NAME=FAT:FQL_AUDITING_CLIENT_TEMPLATE.FAT&amp;display_string=Audit&amp;VAR:KEY=CFEHWVONMV&amp;VAR:QUERY=RkZfQ0FQRVgoQ0FMLDIwMDcp&amp;WINDOW=FIRST_POPUP&amp;HEIGHT=450&amp;WIDTH=450&amp;START_MAXIMIZED=FALS","E&amp;VAR:CALENDAR=US&amp;VAR:SYMBOL=MDP&amp;VAR:INDEX=0"}</definedName>
    <definedName name="_40__FDSAUDITLINK__" hidden="1">{"fdsup://directions/FAT Viewer?action=UPDATE&amp;creator=factset&amp;DYN_ARGS=TRUE&amp;DOC_NAME=FAT:FQL_AUDITING_CLIENT_TEMPLATE.FAT&amp;display_string=Audit&amp;VAR:KEY=CFEHWVONMV&amp;VAR:QUERY=RkZfQ0FQRVgoQ0FMLDIwMDcp&amp;WINDOW=FIRST_POPUP&amp;HEIGHT=450&amp;WIDTH=450&amp;START_MAXIMIZED=FALS","E&amp;VAR:CALENDAR=US&amp;VAR:SYMBOL=MDP&amp;VAR:INDEX=0"}</definedName>
    <definedName name="_40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ÿ__CAPEX_Microw">#REF!</definedName>
    <definedName name="_41__123Graph_ACHART_8" hidden="1">#REF!</definedName>
    <definedName name="_41__123Graph_XCHART_5" hidden="1">#REF!</definedName>
    <definedName name="_41__FDSAUDITLINK__" localSheetId="0" hidden="1">{"fdsup://directions/FAT Viewer?action=UPDATE&amp;creator=factset&amp;DYN_ARGS=TRUE&amp;DOC_NAME=FAT:FQL_AUDITING_CLIENT_TEMPLATE.FAT&amp;display_string=Audit&amp;VAR:KEY=UBQPIZMDML&amp;VAR:QUERY=RkZfQ0FQRVgoQ0FMLDIwMDkp&amp;WINDOW=FIRST_POPUP&amp;HEIGHT=450&amp;WIDTH=450&amp;START_MAXIMIZED=FALS","E&amp;VAR:CALENDAR=US&amp;VAR:SYMBOL=MSO&amp;VAR:INDEX=0"}</definedName>
    <definedName name="_41__FDSAUDITLINK__" localSheetId="1" hidden="1">{"fdsup://directions/FAT Viewer?action=UPDATE&amp;creator=factset&amp;DYN_ARGS=TRUE&amp;DOC_NAME=FAT:FQL_AUDITING_CLIENT_TEMPLATE.FAT&amp;display_string=Audit&amp;VAR:KEY=UBQPIZMDML&amp;VAR:QUERY=RkZfQ0FQRVgoQ0FMLDIwMDkp&amp;WINDOW=FIRST_POPUP&amp;HEIGHT=450&amp;WIDTH=450&amp;START_MAXIMIZED=FALS","E&amp;VAR:CALENDAR=US&amp;VAR:SYMBOL=MSO&amp;VAR:INDEX=0"}</definedName>
    <definedName name="_41__FDSAUDITLINK__" hidden="1">{"fdsup://directions/FAT Viewer?action=UPDATE&amp;creator=factset&amp;DYN_ARGS=TRUE&amp;DOC_NAME=FAT:FQL_AUDITING_CLIENT_TEMPLATE.FAT&amp;display_string=Audit&amp;VAR:KEY=UBQPIZMDML&amp;VAR:QUERY=RkZfQ0FQRVgoQ0FMLDIwMDkp&amp;WINDOW=FIRST_POPUP&amp;HEIGHT=450&amp;WIDTH=450&amp;START_MAXIMIZED=FALS","E&amp;VAR:CALENDAR=US&amp;VAR:SYMBOL=MSO&amp;VAR:INDEX=0"}</definedName>
    <definedName name="_41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ÿ__CAPEX_office_furnit">#REF!</definedName>
    <definedName name="_42__123Graph_ACHART_9" hidden="1">#REF!</definedName>
    <definedName name="_42__123Graph_XCHART_6" hidden="1">#REF!</definedName>
    <definedName name="_42__FDSAUDITLINK__" localSheetId="0" hidden="1">{"fdsup://directions/FAT Viewer?action=UPDATE&amp;creator=factset&amp;DYN_ARGS=TRUE&amp;DOC_NAME=FAT:FQL_AUDITING_CLIENT_TEMPLATE.FAT&amp;display_string=Audit&amp;VAR:KEY=QXWTOZQLWL&amp;VAR:QUERY=RkZfQ0FQRVgoQ0FMLDIwMDgp&amp;WINDOW=FIRST_POPUP&amp;HEIGHT=450&amp;WIDTH=450&amp;START_MAXIMIZED=FALS","E&amp;VAR:CALENDAR=US&amp;VAR:SYMBOL=MSO&amp;VAR:INDEX=0"}</definedName>
    <definedName name="_42__FDSAUDITLINK__" localSheetId="1" hidden="1">{"fdsup://directions/FAT Viewer?action=UPDATE&amp;creator=factset&amp;DYN_ARGS=TRUE&amp;DOC_NAME=FAT:FQL_AUDITING_CLIENT_TEMPLATE.FAT&amp;display_string=Audit&amp;VAR:KEY=QXWTOZQLWL&amp;VAR:QUERY=RkZfQ0FQRVgoQ0FMLDIwMDgp&amp;WINDOW=FIRST_POPUP&amp;HEIGHT=450&amp;WIDTH=450&amp;START_MAXIMIZED=FALS","E&amp;VAR:CALENDAR=US&amp;VAR:SYMBOL=MSO&amp;VAR:INDEX=0"}</definedName>
    <definedName name="_42__FDSAUDITLINK__" hidden="1">{"fdsup://directions/FAT Viewer?action=UPDATE&amp;creator=factset&amp;DYN_ARGS=TRUE&amp;DOC_NAME=FAT:FQL_AUDITING_CLIENT_TEMPLATE.FAT&amp;display_string=Audit&amp;VAR:KEY=QXWTOZQLWL&amp;VAR:QUERY=RkZfQ0FQRVgoQ0FMLDIwMDgp&amp;WINDOW=FIRST_POPUP&amp;HEIGHT=450&amp;WIDTH=450&amp;START_MAXIMIZED=FALS","E&amp;VAR:CALENDAR=US&amp;VAR:SYMBOL=MSO&amp;VAR:INDEX=0"}</definedName>
    <definedName name="_42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ÿ__CAPEX_Subscri">#REF!</definedName>
    <definedName name="_43__123Graph_BCHART_1" hidden="1">#REF!</definedName>
    <definedName name="_43__123Graph_XCHART_7" hidden="1">#REF!</definedName>
    <definedName name="_43__FDSAUDITLINK__" localSheetId="0" hidden="1">{"fdsup://directions/FAT Viewer?action=UPDATE&amp;creator=factset&amp;DYN_ARGS=TRUE&amp;DOC_NAME=FAT:FQL_AUDITING_CLIENT_TEMPLATE.FAT&amp;display_string=Audit&amp;VAR:KEY=IZUHIBGRSV&amp;VAR:QUERY=RkZfQ0FQRVgoQ0FMLDIwMDcp&amp;WINDOW=FIRST_POPUP&amp;HEIGHT=450&amp;WIDTH=450&amp;START_MAXIMIZED=FALS","E&amp;VAR:CALENDAR=US&amp;VAR:SYMBOL=MSO&amp;VAR:INDEX=0"}</definedName>
    <definedName name="_43__FDSAUDITLINK__" localSheetId="1" hidden="1">{"fdsup://directions/FAT Viewer?action=UPDATE&amp;creator=factset&amp;DYN_ARGS=TRUE&amp;DOC_NAME=FAT:FQL_AUDITING_CLIENT_TEMPLATE.FAT&amp;display_string=Audit&amp;VAR:KEY=IZUHIBGRSV&amp;VAR:QUERY=RkZfQ0FQRVgoQ0FMLDIwMDcp&amp;WINDOW=FIRST_POPUP&amp;HEIGHT=450&amp;WIDTH=450&amp;START_MAXIMIZED=FALS","E&amp;VAR:CALENDAR=US&amp;VAR:SYMBOL=MSO&amp;VAR:INDEX=0"}</definedName>
    <definedName name="_43__FDSAUDITLINK__" hidden="1">{"fdsup://directions/FAT Viewer?action=UPDATE&amp;creator=factset&amp;DYN_ARGS=TRUE&amp;DOC_NAME=FAT:FQL_AUDITING_CLIENT_TEMPLATE.FAT&amp;display_string=Audit&amp;VAR:KEY=IZUHIBGRSV&amp;VAR:QUERY=RkZfQ0FQRVgoQ0FMLDIwMDcp&amp;WINDOW=FIRST_POPUP&amp;HEIGHT=450&amp;WIDTH=450&amp;START_MAXIMIZED=FALS","E&amp;VAR:CALENDAR=US&amp;VAR:SYMBOL=MSO&amp;VAR:INDEX=0"}</definedName>
    <definedName name="_43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ÿ__Cum._Invest_bill">#REF!</definedName>
    <definedName name="_44__123Graph_BCHART_10" hidden="1">#REF!</definedName>
    <definedName name="_44__123Graph_XCHART_8" hidden="1">#REF!</definedName>
    <definedName name="_44__FDSAUDITLINK__" localSheetId="0" hidden="1">{"fdsup://directions/FAT Viewer?action=UPDATE&amp;creator=factset&amp;DYN_ARGS=TRUE&amp;DOC_NAME=FAT:FQL_AUDITING_CLIENT_TEMPLATE.FAT&amp;display_string=Audit&amp;VAR:KEY=YFIBCZMBMF&amp;VAR:QUERY=RkZfRUJJVERBX09QRVIoQ0FMLDIwMDkp&amp;WINDOW=FIRST_POPUP&amp;HEIGHT=450&amp;WIDTH=450&amp;START_MAXIMI","ZED=FALSE&amp;VAR:CALENDAR=US&amp;VAR:SYMBOL=454721&amp;VAR:INDEX=0"}</definedName>
    <definedName name="_44__FDSAUDITLINK__" localSheetId="1" hidden="1">{"fdsup://directions/FAT Viewer?action=UPDATE&amp;creator=factset&amp;DYN_ARGS=TRUE&amp;DOC_NAME=FAT:FQL_AUDITING_CLIENT_TEMPLATE.FAT&amp;display_string=Audit&amp;VAR:KEY=YFIBCZMBMF&amp;VAR:QUERY=RkZfRUJJVERBX09QRVIoQ0FMLDIwMDkp&amp;WINDOW=FIRST_POPUP&amp;HEIGHT=450&amp;WIDTH=450&amp;START_MAXIMI","ZED=FALSE&amp;VAR:CALENDAR=US&amp;VAR:SYMBOL=454721&amp;VAR:INDEX=0"}</definedName>
    <definedName name="_44__FDSAUDITLINK__" hidden="1">{"fdsup://directions/FAT Viewer?action=UPDATE&amp;creator=factset&amp;DYN_ARGS=TRUE&amp;DOC_NAME=FAT:FQL_AUDITING_CLIENT_TEMPLATE.FAT&amp;display_string=Audit&amp;VAR:KEY=YFIBCZMBMF&amp;VAR:QUERY=RkZfRUJJVERBX09QRVIoQ0FMLDIwMDkp&amp;WINDOW=FIRST_POPUP&amp;HEIGHT=450&amp;WIDTH=450&amp;START_MAXIMI","ZED=FALSE&amp;VAR:CALENDAR=US&amp;VAR:SYMBOL=454721&amp;VAR:INDEX=0"}</definedName>
    <definedName name="_44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ÿ__Depr_base_bill">#REF!</definedName>
    <definedName name="_45__123Graph_BCHART_11" hidden="1">#REF!</definedName>
    <definedName name="_45__123Graph_XCHART_9" hidden="1">#REF!</definedName>
    <definedName name="_45__FDSAUDITLINK__" localSheetId="0" hidden="1">{"fdsup://directions/FAT Viewer?action=UPDATE&amp;creator=factset&amp;DYN_ARGS=TRUE&amp;DOC_NAME=FAT:FQL_AUDITING_CLIENT_TEMPLATE.FAT&amp;display_string=Audit&amp;VAR:KEY=CJQZYHWHKL&amp;VAR:QUERY=RkZfRUJJVERBX09QRVIoQ0FMLDIwMDgp&amp;WINDOW=FIRST_POPUP&amp;HEIGHT=450&amp;WIDTH=450&amp;START_MAXIMI","ZED=FALSE&amp;VAR:CALENDAR=US&amp;VAR:SYMBOL=454721&amp;VAR:INDEX=0"}</definedName>
    <definedName name="_45__FDSAUDITLINK__" localSheetId="1" hidden="1">{"fdsup://directions/FAT Viewer?action=UPDATE&amp;creator=factset&amp;DYN_ARGS=TRUE&amp;DOC_NAME=FAT:FQL_AUDITING_CLIENT_TEMPLATE.FAT&amp;display_string=Audit&amp;VAR:KEY=CJQZYHWHKL&amp;VAR:QUERY=RkZfRUJJVERBX09QRVIoQ0FMLDIwMDgp&amp;WINDOW=FIRST_POPUP&amp;HEIGHT=450&amp;WIDTH=450&amp;START_MAXIMI","ZED=FALSE&amp;VAR:CALENDAR=US&amp;VAR:SYMBOL=454721&amp;VAR:INDEX=0"}</definedName>
    <definedName name="_45__FDSAUDITLINK__" hidden="1">{"fdsup://directions/FAT Viewer?action=UPDATE&amp;creator=factset&amp;DYN_ARGS=TRUE&amp;DOC_NAME=FAT:FQL_AUDITING_CLIENT_TEMPLATE.FAT&amp;display_string=Audit&amp;VAR:KEY=CJQZYHWHKL&amp;VAR:QUERY=RkZfRUJJVERBX09QRVIoQ0FMLDIwMDgp&amp;WINDOW=FIRST_POPUP&amp;HEIGHT=450&amp;WIDTH=450&amp;START_MAXIMI","ZED=FALSE&amp;VAR:CALENDAR=US&amp;VAR:SYMBOL=454721&amp;VAR:INDEX=0"}</definedName>
    <definedName name="_45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ÿ__Depr_base_equipm">#REF!</definedName>
    <definedName name="_46__123Graph_BCHART_12" hidden="1">#REF!</definedName>
    <definedName name="_46__FDSAUDITLINK__" localSheetId="0" hidden="1">{"fdsup://directions/FAT Viewer?action=UPDATE&amp;creator=factset&amp;DYN_ARGS=TRUE&amp;DOC_NAME=FAT:FQL_AUDITING_CLIENT_TEMPLATE.FAT&amp;display_string=Audit&amp;VAR:KEY=KZGTGBITIP&amp;VAR:QUERY=RkZfRUJJVERBX09QRVIoQ0FMLDIwMDcp&amp;WINDOW=FIRST_POPUP&amp;HEIGHT=450&amp;WIDTH=450&amp;START_MAXIMI","ZED=FALSE&amp;VAR:CALENDAR=US&amp;VAR:SYMBOL=454721&amp;VAR:INDEX=0"}</definedName>
    <definedName name="_46__FDSAUDITLINK__" localSheetId="1" hidden="1">{"fdsup://directions/FAT Viewer?action=UPDATE&amp;creator=factset&amp;DYN_ARGS=TRUE&amp;DOC_NAME=FAT:FQL_AUDITING_CLIENT_TEMPLATE.FAT&amp;display_string=Audit&amp;VAR:KEY=KZGTGBITIP&amp;VAR:QUERY=RkZfRUJJVERBX09QRVIoQ0FMLDIwMDcp&amp;WINDOW=FIRST_POPUP&amp;HEIGHT=450&amp;WIDTH=450&amp;START_MAXIMI","ZED=FALSE&amp;VAR:CALENDAR=US&amp;VAR:SYMBOL=454721&amp;VAR:INDEX=0"}</definedName>
    <definedName name="_46__FDSAUDITLINK__" hidden="1">{"fdsup://directions/FAT Viewer?action=UPDATE&amp;creator=factset&amp;DYN_ARGS=TRUE&amp;DOC_NAME=FAT:FQL_AUDITING_CLIENT_TEMPLATE.FAT&amp;display_string=Audit&amp;VAR:KEY=KZGTGBITIP&amp;VAR:QUERY=RkZfRUJJVERBX09QRVIoQ0FMLDIwMDcp&amp;WINDOW=FIRST_POPUP&amp;HEIGHT=450&amp;WIDTH=450&amp;START_MAXIMI","ZED=FALSE&amp;VAR:CALENDAR=US&amp;VAR:SYMBOL=454721&amp;VAR:INDEX=0"}</definedName>
    <definedName name="_46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ÿ__Depr_bill">#REF!</definedName>
    <definedName name="_47__123Graph_BCHART_13" hidden="1">#REF!</definedName>
    <definedName name="_47__FDSAUDITLINK__" localSheetId="0" hidden="1">{"fdsup://directions/FAT Viewer?action=UPDATE&amp;creator=factset&amp;DYN_ARGS=TRUE&amp;DOC_NAME=FAT:FQL_AUDITING_CLIENT_TEMPLATE.FAT&amp;display_string=Audit&amp;VAR:KEY=IFGPAZARWB&amp;VAR:QUERY=RkZfRUJJVERBX09QRVIoQ0FMLDIwMDkp&amp;WINDOW=FIRST_POPUP&amp;HEIGHT=450&amp;WIDTH=450&amp;START_MAXIMI","ZED=FALSE&amp;VAR:CALENDAR=US&amp;VAR:SYMBOL=464731&amp;VAR:INDEX=0"}</definedName>
    <definedName name="_47__FDSAUDITLINK__" localSheetId="1" hidden="1">{"fdsup://directions/FAT Viewer?action=UPDATE&amp;creator=factset&amp;DYN_ARGS=TRUE&amp;DOC_NAME=FAT:FQL_AUDITING_CLIENT_TEMPLATE.FAT&amp;display_string=Audit&amp;VAR:KEY=IFGPAZARWB&amp;VAR:QUERY=RkZfRUJJVERBX09QRVIoQ0FMLDIwMDkp&amp;WINDOW=FIRST_POPUP&amp;HEIGHT=450&amp;WIDTH=450&amp;START_MAXIMI","ZED=FALSE&amp;VAR:CALENDAR=US&amp;VAR:SYMBOL=464731&amp;VAR:INDEX=0"}</definedName>
    <definedName name="_47__FDSAUDITLINK__" hidden="1">{"fdsup://directions/FAT Viewer?action=UPDATE&amp;creator=factset&amp;DYN_ARGS=TRUE&amp;DOC_NAME=FAT:FQL_AUDITING_CLIENT_TEMPLATE.FAT&amp;display_string=Audit&amp;VAR:KEY=IFGPAZARWB&amp;VAR:QUERY=RkZfRUJJVERBX09QRVIoQ0FMLDIwMDkp&amp;WINDOW=FIRST_POPUP&amp;HEIGHT=450&amp;WIDTH=450&amp;START_MAXIMI","ZED=FALSE&amp;VAR:CALENDAR=US&amp;VAR:SYMBOL=464731&amp;VAR:INDEX=0"}</definedName>
    <definedName name="_47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ÿ__Depr_civil_wo">#REF!</definedName>
    <definedName name="_48__123Graph_BCHART_14" hidden="1">#REF!</definedName>
    <definedName name="_48__FDSAUDITLINK__" localSheetId="0" hidden="1">{"fdsup://directions/FAT Viewer?action=UPDATE&amp;creator=factset&amp;DYN_ARGS=TRUE&amp;DOC_NAME=FAT:FQL_AUDITING_CLIENT_TEMPLATE.FAT&amp;display_string=Audit&amp;VAR:KEY=IJGFMZSLOV&amp;VAR:QUERY=RkZfRUJJVERBX09QRVIoQ0FMLDIwMDgp&amp;WINDOW=FIRST_POPUP&amp;HEIGHT=450&amp;WIDTH=450&amp;START_MAXIMI","ZED=FALSE&amp;VAR:CALENDAR=US&amp;VAR:SYMBOL=464731&amp;VAR:INDEX=0"}</definedName>
    <definedName name="_48__FDSAUDITLINK__" localSheetId="1" hidden="1">{"fdsup://directions/FAT Viewer?action=UPDATE&amp;creator=factset&amp;DYN_ARGS=TRUE&amp;DOC_NAME=FAT:FQL_AUDITING_CLIENT_TEMPLATE.FAT&amp;display_string=Audit&amp;VAR:KEY=IJGFMZSLOV&amp;VAR:QUERY=RkZfRUJJVERBX09QRVIoQ0FMLDIwMDgp&amp;WINDOW=FIRST_POPUP&amp;HEIGHT=450&amp;WIDTH=450&amp;START_MAXIMI","ZED=FALSE&amp;VAR:CALENDAR=US&amp;VAR:SYMBOL=464731&amp;VAR:INDEX=0"}</definedName>
    <definedName name="_48__FDSAUDITLINK__" hidden="1">{"fdsup://directions/FAT Viewer?action=UPDATE&amp;creator=factset&amp;DYN_ARGS=TRUE&amp;DOC_NAME=FAT:FQL_AUDITING_CLIENT_TEMPLATE.FAT&amp;display_string=Audit&amp;VAR:KEY=IJGFMZSLOV&amp;VAR:QUERY=RkZfRUJJVERBX09QRVIoQ0FMLDIwMDgp&amp;WINDOW=FIRST_POPUP&amp;HEIGHT=450&amp;WIDTH=450&amp;START_MAXIMI","ZED=FALSE&amp;VAR:CALENDAR=US&amp;VAR:SYMBOL=464731&amp;VAR:INDEX=0"}</definedName>
    <definedName name="_48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ÿ__Depr_computer_softw">#REF!</definedName>
    <definedName name="_49__123Graph_BCHART_15" hidden="1">#REF!</definedName>
    <definedName name="_49__FDSAUDITLINK__" localSheetId="0" hidden="1">{"fdsup://directions/FAT Viewer?action=UPDATE&amp;creator=factset&amp;DYN_ARGS=TRUE&amp;DOC_NAME=FAT:FQL_AUDITING_CLIENT_TEMPLATE.FAT&amp;display_string=Audit&amp;VAR:KEY=CNUTSBWBIR&amp;VAR:QUERY=RkZfRUJJVERBX09QRVIoQ0FMLDIwMDcp&amp;WINDOW=FIRST_POPUP&amp;HEIGHT=450&amp;WIDTH=450&amp;START_MAXIMI","ZED=FALSE&amp;VAR:CALENDAR=US&amp;VAR:SYMBOL=464731&amp;VAR:INDEX=0"}</definedName>
    <definedName name="_49__FDSAUDITLINK__" localSheetId="1" hidden="1">{"fdsup://directions/FAT Viewer?action=UPDATE&amp;creator=factset&amp;DYN_ARGS=TRUE&amp;DOC_NAME=FAT:FQL_AUDITING_CLIENT_TEMPLATE.FAT&amp;display_string=Audit&amp;VAR:KEY=CNUTSBWBIR&amp;VAR:QUERY=RkZfRUJJVERBX09QRVIoQ0FMLDIwMDcp&amp;WINDOW=FIRST_POPUP&amp;HEIGHT=450&amp;WIDTH=450&amp;START_MAXIMI","ZED=FALSE&amp;VAR:CALENDAR=US&amp;VAR:SYMBOL=464731&amp;VAR:INDEX=0"}</definedName>
    <definedName name="_49__FDSAUDITLINK__" hidden="1">{"fdsup://directions/FAT Viewer?action=UPDATE&amp;creator=factset&amp;DYN_ARGS=TRUE&amp;DOC_NAME=FAT:FQL_AUDITING_CLIENT_TEMPLATE.FAT&amp;display_string=Audit&amp;VAR:KEY=CNUTSBWBIR&amp;VAR:QUERY=RkZfRUJJVERBX09QRVIoQ0FMLDIwMDcp&amp;WINDOW=FIRST_POPUP&amp;HEIGHT=450&amp;WIDTH=450&amp;START_MAXIMI","ZED=FALSE&amp;VAR:CALENDAR=US&amp;VAR:SYMBOL=464731&amp;VAR:INDEX=0"}</definedName>
    <definedName name="_49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ÿ__Depr_equipm">#REF!</definedName>
    <definedName name="_4Döküm_Kapsam">#REF!</definedName>
    <definedName name="_4ÿ_0CAPEX_Civil_Wo">#REF!</definedName>
    <definedName name="_5">#REF!</definedName>
    <definedName name="_5__123Graph_ACHART_13" hidden="1">#REF!</definedName>
    <definedName name="_5__123Graph_BCHART_2" hidden="1">#REF!</definedName>
    <definedName name="_5__123Graph_CCHART_10" hidden="1">#REF!</definedName>
    <definedName name="_5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50__123Graph_BCHART_16" hidden="1">#REF!</definedName>
    <definedName name="_50__FDSAUDITLINK__" localSheetId="0" hidden="1">{"fdsup://directions/FAT Viewer?action=UPDATE&amp;creator=factset&amp;DYN_ARGS=TRUE&amp;DOC_NAME=FAT:FQL_AUDITING_CLIENT_TEMPLATE.FAT&amp;display_string=Audit&amp;VAR:KEY=CHQZQVUPYN&amp;VAR:QUERY=RkZfRUJJVERBX09QRVIoQ0FMLDIwMDkp&amp;WINDOW=FIRST_POPUP&amp;HEIGHT=450&amp;WIDTH=450&amp;START_MAXIMI","ZED=FALSE&amp;VAR:CALENDAR=US&amp;VAR:SYMBOL=408489&amp;VAR:INDEX=0"}</definedName>
    <definedName name="_50__FDSAUDITLINK__" localSheetId="1" hidden="1">{"fdsup://directions/FAT Viewer?action=UPDATE&amp;creator=factset&amp;DYN_ARGS=TRUE&amp;DOC_NAME=FAT:FQL_AUDITING_CLIENT_TEMPLATE.FAT&amp;display_string=Audit&amp;VAR:KEY=CHQZQVUPYN&amp;VAR:QUERY=RkZfRUJJVERBX09QRVIoQ0FMLDIwMDkp&amp;WINDOW=FIRST_POPUP&amp;HEIGHT=450&amp;WIDTH=450&amp;START_MAXIMI","ZED=FALSE&amp;VAR:CALENDAR=US&amp;VAR:SYMBOL=408489&amp;VAR:INDEX=0"}</definedName>
    <definedName name="_50__FDSAUDITLINK__" hidden="1">{"fdsup://directions/FAT Viewer?action=UPDATE&amp;creator=factset&amp;DYN_ARGS=TRUE&amp;DOC_NAME=FAT:FQL_AUDITING_CLIENT_TEMPLATE.FAT&amp;display_string=Audit&amp;VAR:KEY=CHQZQVUPYN&amp;VAR:QUERY=RkZfRUJJVERBX09QRVIoQ0FMLDIwMDkp&amp;WINDOW=FIRST_POPUP&amp;HEIGHT=450&amp;WIDTH=450&amp;START_MAXIMI","ZED=FALSE&amp;VAR:CALENDAR=US&amp;VAR:SYMBOL=408489&amp;VAR:INDEX=0"}</definedName>
    <definedName name="_50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ÿ__Depr_lice">#REF!</definedName>
    <definedName name="_51__123Graph_BCHART_17" hidden="1">#REF!</definedName>
    <definedName name="_51__FDSAUDITLINK__" localSheetId="0" hidden="1">{"fdsup://directions/FAT Viewer?action=UPDATE&amp;creator=factset&amp;DYN_ARGS=TRUE&amp;DOC_NAME=FAT:FQL_AUDITING_CLIENT_TEMPLATE.FAT&amp;display_string=Audit&amp;VAR:KEY=SBEPELWVEP&amp;VAR:QUERY=RkZfRUJJVERBX09QRVIoQ0FMLDIwMDgp&amp;WINDOW=FIRST_POPUP&amp;HEIGHT=450&amp;WIDTH=450&amp;START_MAXIMI","ZED=FALSE&amp;VAR:CALENDAR=US&amp;VAR:SYMBOL=408489&amp;VAR:INDEX=0"}</definedName>
    <definedName name="_51__FDSAUDITLINK__" localSheetId="1" hidden="1">{"fdsup://directions/FAT Viewer?action=UPDATE&amp;creator=factset&amp;DYN_ARGS=TRUE&amp;DOC_NAME=FAT:FQL_AUDITING_CLIENT_TEMPLATE.FAT&amp;display_string=Audit&amp;VAR:KEY=SBEPELWVEP&amp;VAR:QUERY=RkZfRUJJVERBX09QRVIoQ0FMLDIwMDgp&amp;WINDOW=FIRST_POPUP&amp;HEIGHT=450&amp;WIDTH=450&amp;START_MAXIMI","ZED=FALSE&amp;VAR:CALENDAR=US&amp;VAR:SYMBOL=408489&amp;VAR:INDEX=0"}</definedName>
    <definedName name="_51__FDSAUDITLINK__" hidden="1">{"fdsup://directions/FAT Viewer?action=UPDATE&amp;creator=factset&amp;DYN_ARGS=TRUE&amp;DOC_NAME=FAT:FQL_AUDITING_CLIENT_TEMPLATE.FAT&amp;display_string=Audit&amp;VAR:KEY=SBEPELWVEP&amp;VAR:QUERY=RkZfRUJJVERBX09QRVIoQ0FMLDIwMDgp&amp;WINDOW=FIRST_POPUP&amp;HEIGHT=450&amp;WIDTH=450&amp;START_MAXIMI","ZED=FALSE&amp;VAR:CALENDAR=US&amp;VAR:SYMBOL=408489&amp;VAR:INDEX=0"}</definedName>
    <definedName name="_51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ÿ__Depr_office_furnit">#REF!</definedName>
    <definedName name="_52__123Graph_BCHART_18" hidden="1">#REF!</definedName>
    <definedName name="_52__FDSAUDITLINK__" localSheetId="0" hidden="1">{"fdsup://directions/FAT Viewer?action=UPDATE&amp;creator=factset&amp;DYN_ARGS=TRUE&amp;DOC_NAME=FAT:FQL_AUDITING_CLIENT_TEMPLATE.FAT&amp;display_string=Audit&amp;VAR:KEY=UDIPEJMPAB&amp;VAR:QUERY=RkZfRUJJVERBX09QRVIoQ0FMLDIwMDcp&amp;WINDOW=FIRST_POPUP&amp;HEIGHT=450&amp;WIDTH=450&amp;START_MAXIMI","ZED=FALSE&amp;VAR:CALENDAR=US&amp;VAR:SYMBOL=408489&amp;VAR:INDEX=0"}</definedName>
    <definedName name="_52__FDSAUDITLINK__" localSheetId="1" hidden="1">{"fdsup://directions/FAT Viewer?action=UPDATE&amp;creator=factset&amp;DYN_ARGS=TRUE&amp;DOC_NAME=FAT:FQL_AUDITING_CLIENT_TEMPLATE.FAT&amp;display_string=Audit&amp;VAR:KEY=UDIPEJMPAB&amp;VAR:QUERY=RkZfRUJJVERBX09QRVIoQ0FMLDIwMDcp&amp;WINDOW=FIRST_POPUP&amp;HEIGHT=450&amp;WIDTH=450&amp;START_MAXIMI","ZED=FALSE&amp;VAR:CALENDAR=US&amp;VAR:SYMBOL=408489&amp;VAR:INDEX=0"}</definedName>
    <definedName name="_52__FDSAUDITLINK__" hidden="1">{"fdsup://directions/FAT Viewer?action=UPDATE&amp;creator=factset&amp;DYN_ARGS=TRUE&amp;DOC_NAME=FAT:FQL_AUDITING_CLIENT_TEMPLATE.FAT&amp;display_string=Audit&amp;VAR:KEY=UDIPEJMPAB&amp;VAR:QUERY=RkZfRUJJVERBX09QRVIoQ0FMLDIwMDcp&amp;WINDOW=FIRST_POPUP&amp;HEIGHT=450&amp;WIDTH=450&amp;START_MAXIMI","ZED=FALSE&amp;VAR:CALENDAR=US&amp;VAR:SYMBOL=408489&amp;VAR:INDEX=0"}</definedName>
    <definedName name="_52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ÿ__GSM_In">#REF!</definedName>
    <definedName name="_53__123Graph_BCHART_19" hidden="1">#REF!</definedName>
    <definedName name="_53__FDSAUDITLINK__" localSheetId="0" hidden="1">{"fdsup://directions/FAT Viewer?action=UPDATE&amp;creator=factset&amp;DYN_ARGS=TRUE&amp;DOC_NAME=FAT:FQL_AUDITING_CLIENT_TEMPLATE.FAT&amp;display_string=Audit&amp;VAR:KEY=OVULKXUTUF&amp;VAR:QUERY=RkZfRUJJVERBX09QRVIoQ0FMLDIwMDkp&amp;WINDOW=FIRST_POPUP&amp;HEIGHT=450&amp;WIDTH=450&amp;START_MAXIMI","ZED=FALSE&amp;VAR:CALENDAR=US&amp;VAR:SYMBOL=596464&amp;VAR:INDEX=0"}</definedName>
    <definedName name="_53__FDSAUDITLINK__" localSheetId="1" hidden="1">{"fdsup://directions/FAT Viewer?action=UPDATE&amp;creator=factset&amp;DYN_ARGS=TRUE&amp;DOC_NAME=FAT:FQL_AUDITING_CLIENT_TEMPLATE.FAT&amp;display_string=Audit&amp;VAR:KEY=OVULKXUTUF&amp;VAR:QUERY=RkZfRUJJVERBX09QRVIoQ0FMLDIwMDkp&amp;WINDOW=FIRST_POPUP&amp;HEIGHT=450&amp;WIDTH=450&amp;START_MAXIMI","ZED=FALSE&amp;VAR:CALENDAR=US&amp;VAR:SYMBOL=596464&amp;VAR:INDEX=0"}</definedName>
    <definedName name="_53__FDSAUDITLINK__" hidden="1">{"fdsup://directions/FAT Viewer?action=UPDATE&amp;creator=factset&amp;DYN_ARGS=TRUE&amp;DOC_NAME=FAT:FQL_AUDITING_CLIENT_TEMPLATE.FAT&amp;display_string=Audit&amp;VAR:KEY=OVULKXUTUF&amp;VAR:QUERY=RkZfRUJJVERBX09QRVIoQ0FMLDIwMDkp&amp;WINDOW=FIRST_POPUP&amp;HEIGHT=450&amp;WIDTH=450&amp;START_MAXIMI","ZED=FALSE&amp;VAR:CALENDAR=US&amp;VAR:SYMBOL=596464&amp;VAR:INDEX=0"}</definedName>
    <definedName name="_53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3"}</definedName>
    <definedName name="_53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3"}</definedName>
    <definedName name="_53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3"}</definedName>
    <definedName name="_53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2"}</definedName>
    <definedName name="_53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2"}</definedName>
    <definedName name="_53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2"}</definedName>
    <definedName name="_53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1"}</definedName>
    <definedName name="_53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1"}</definedName>
    <definedName name="_53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1"}</definedName>
    <definedName name="_53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0"}</definedName>
    <definedName name="_53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0"}</definedName>
    <definedName name="_53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0"}</definedName>
    <definedName name="_53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9"}</definedName>
    <definedName name="_53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9"}</definedName>
    <definedName name="_53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9"}</definedName>
    <definedName name="_53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8"}</definedName>
    <definedName name="_53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8"}</definedName>
    <definedName name="_53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8"}</definedName>
    <definedName name="_53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7"}</definedName>
    <definedName name="_53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7"}</definedName>
    <definedName name="_53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7"}</definedName>
    <definedName name="_53ÿ__Invest">#REF!</definedName>
    <definedName name="_54__123Graph_BCHART_2" hidden="1">#REF!</definedName>
    <definedName name="_54__FDSAUDITLINK__" localSheetId="0" hidden="1">{"fdsup://directions/FAT Viewer?action=UPDATE&amp;creator=factset&amp;DYN_ARGS=TRUE&amp;DOC_NAME=FAT:FQL_AUDITING_CLIENT_TEMPLATE.FAT&amp;display_string=Audit&amp;VAR:KEY=AJGRUPKLKZ&amp;VAR:QUERY=RkZfRUJJVERBX09QRVIoQ0FMLDIwMDgp&amp;WINDOW=FIRST_POPUP&amp;HEIGHT=450&amp;WIDTH=450&amp;START_MAXIMI","ZED=FALSE&amp;VAR:CALENDAR=US&amp;VAR:SYMBOL=596464&amp;VAR:INDEX=0"}</definedName>
    <definedName name="_54__FDSAUDITLINK__" localSheetId="1" hidden="1">{"fdsup://directions/FAT Viewer?action=UPDATE&amp;creator=factset&amp;DYN_ARGS=TRUE&amp;DOC_NAME=FAT:FQL_AUDITING_CLIENT_TEMPLATE.FAT&amp;display_string=Audit&amp;VAR:KEY=AJGRUPKLKZ&amp;VAR:QUERY=RkZfRUJJVERBX09QRVIoQ0FMLDIwMDgp&amp;WINDOW=FIRST_POPUP&amp;HEIGHT=450&amp;WIDTH=450&amp;START_MAXIMI","ZED=FALSE&amp;VAR:CALENDAR=US&amp;VAR:SYMBOL=596464&amp;VAR:INDEX=0"}</definedName>
    <definedName name="_54__FDSAUDITLINK__" hidden="1">{"fdsup://directions/FAT Viewer?action=UPDATE&amp;creator=factset&amp;DYN_ARGS=TRUE&amp;DOC_NAME=FAT:FQL_AUDITING_CLIENT_TEMPLATE.FAT&amp;display_string=Audit&amp;VAR:KEY=AJGRUPKLKZ&amp;VAR:QUERY=RkZfRUJJVERBX09QRVIoQ0FMLDIwMDgp&amp;WINDOW=FIRST_POPUP&amp;HEIGHT=450&amp;WIDTH=450&amp;START_MAXIMI","ZED=FALSE&amp;VAR:CALENDAR=US&amp;VAR:SYMBOL=596464&amp;VAR:INDEX=0"}</definedName>
    <definedName name="_54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6"}</definedName>
    <definedName name="_54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6"}</definedName>
    <definedName name="_54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6"}</definedName>
    <definedName name="_54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5"}</definedName>
    <definedName name="_54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5"}</definedName>
    <definedName name="_54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5"}</definedName>
    <definedName name="_54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4"}</definedName>
    <definedName name="_54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4"}</definedName>
    <definedName name="_54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4"}</definedName>
    <definedName name="_54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3"}</definedName>
    <definedName name="_54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3"}</definedName>
    <definedName name="_54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3"}</definedName>
    <definedName name="_54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2"}</definedName>
    <definedName name="_54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2"}</definedName>
    <definedName name="_54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2"}</definedName>
    <definedName name="_54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1"}</definedName>
    <definedName name="_54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1"}</definedName>
    <definedName name="_54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1"}</definedName>
    <definedName name="_54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0"}</definedName>
    <definedName name="_54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0"}</definedName>
    <definedName name="_54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0"}</definedName>
    <definedName name="_54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9"}</definedName>
    <definedName name="_54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9"}</definedName>
    <definedName name="_54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9"}</definedName>
    <definedName name="_54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8"}</definedName>
    <definedName name="_54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8"}</definedName>
    <definedName name="_54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8"}</definedName>
    <definedName name="_54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7"}</definedName>
    <definedName name="_54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7"}</definedName>
    <definedName name="_54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7"}</definedName>
    <definedName name="_54ÿ__Invest_">#REF!</definedName>
    <definedName name="_55__123Graph_BCHART_20" hidden="1">#REF!</definedName>
    <definedName name="_55__FDSAUDITLINK__" localSheetId="0" hidden="1">{"fdsup://directions/FAT Viewer?action=UPDATE&amp;creator=factset&amp;DYN_ARGS=TRUE&amp;DOC_NAME=FAT:FQL_AUDITING_CLIENT_TEMPLATE.FAT&amp;display_string=Audit&amp;VAR:KEY=IROPKVSPIB&amp;VAR:QUERY=RkZfRUJJVERBX09QRVIoQ0FMLDIwMDcp&amp;WINDOW=FIRST_POPUP&amp;HEIGHT=450&amp;WIDTH=450&amp;START_MAXIMI","ZED=FALSE&amp;VAR:CALENDAR=US&amp;VAR:SYMBOL=596464&amp;VAR:INDEX=0"}</definedName>
    <definedName name="_55__FDSAUDITLINK__" localSheetId="1" hidden="1">{"fdsup://directions/FAT Viewer?action=UPDATE&amp;creator=factset&amp;DYN_ARGS=TRUE&amp;DOC_NAME=FAT:FQL_AUDITING_CLIENT_TEMPLATE.FAT&amp;display_string=Audit&amp;VAR:KEY=IROPKVSPIB&amp;VAR:QUERY=RkZfRUJJVERBX09QRVIoQ0FMLDIwMDcp&amp;WINDOW=FIRST_POPUP&amp;HEIGHT=450&amp;WIDTH=450&amp;START_MAXIMI","ZED=FALSE&amp;VAR:CALENDAR=US&amp;VAR:SYMBOL=596464&amp;VAR:INDEX=0"}</definedName>
    <definedName name="_55__FDSAUDITLINK__" hidden="1">{"fdsup://directions/FAT Viewer?action=UPDATE&amp;creator=factset&amp;DYN_ARGS=TRUE&amp;DOC_NAME=FAT:FQL_AUDITING_CLIENT_TEMPLATE.FAT&amp;display_string=Audit&amp;VAR:KEY=IROPKVSPIB&amp;VAR:QUERY=RkZfRUJJVERBX09QRVIoQ0FMLDIwMDcp&amp;WINDOW=FIRST_POPUP&amp;HEIGHT=450&amp;WIDTH=450&amp;START_MAXIMI","ZED=FALSE&amp;VAR:CALENDAR=US&amp;VAR:SYMBOL=596464&amp;VAR:INDEX=0"}</definedName>
    <definedName name="_55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ÿ__Invest_Gatew">#REF!</definedName>
    <definedName name="_56__123Graph_BCHART_22" hidden="1">#REF!</definedName>
    <definedName name="_56__FDSAUDITLINK__" localSheetId="0" hidden="1">{"fdsup://directions/FAT Viewer?action=UPDATE&amp;creator=factset&amp;DYN_ARGS=TRUE&amp;DOC_NAME=FAT:FQL_AUDITING_CLIENT_TEMPLATE.FAT&amp;display_string=Audit&amp;VAR:KEY=GHCNEPQTYR&amp;VAR:QUERY=RkZfRUJJVERBX09QRVIoQ0FMLDIwMDkp&amp;WINDOW=FIRST_POPUP&amp;HEIGHT=450&amp;WIDTH=450&amp;START_MAXIMI","ZED=FALSE&amp;VAR:CALENDAR=US&amp;VAR:SYMBOL=PRM&amp;VAR:INDEX=0"}</definedName>
    <definedName name="_56__FDSAUDITLINK__" localSheetId="1" hidden="1">{"fdsup://directions/FAT Viewer?action=UPDATE&amp;creator=factset&amp;DYN_ARGS=TRUE&amp;DOC_NAME=FAT:FQL_AUDITING_CLIENT_TEMPLATE.FAT&amp;display_string=Audit&amp;VAR:KEY=GHCNEPQTYR&amp;VAR:QUERY=RkZfRUJJVERBX09QRVIoQ0FMLDIwMDkp&amp;WINDOW=FIRST_POPUP&amp;HEIGHT=450&amp;WIDTH=450&amp;START_MAXIMI","ZED=FALSE&amp;VAR:CALENDAR=US&amp;VAR:SYMBOL=PRM&amp;VAR:INDEX=0"}</definedName>
    <definedName name="_56__FDSAUDITLINK__" hidden="1">{"fdsup://directions/FAT Viewer?action=UPDATE&amp;creator=factset&amp;DYN_ARGS=TRUE&amp;DOC_NAME=FAT:FQL_AUDITING_CLIENT_TEMPLATE.FAT&amp;display_string=Audit&amp;VAR:KEY=GHCNEPQTYR&amp;VAR:QUERY=RkZfRUJJVERBX09QRVIoQ0FMLDIwMDkp&amp;WINDOW=FIRST_POPUP&amp;HEIGHT=450&amp;WIDTH=450&amp;START_MAXIMI","ZED=FALSE&amp;VAR:CALENDAR=US&amp;VAR:SYMBOL=PRM&amp;VAR:INDEX=0"}</definedName>
    <definedName name="_56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ÿ__Invest_Microw">#REF!</definedName>
    <definedName name="_57__123Graph_BCHART_23" hidden="1">#REF!</definedName>
    <definedName name="_57__FDSAUDITLINK__" localSheetId="0" hidden="1">{"fdsup://directions/FAT Viewer?action=UPDATE&amp;creator=factset&amp;DYN_ARGS=TRUE&amp;DOC_NAME=FAT:FQL_AUDITING_CLIENT_TEMPLATE.FAT&amp;display_string=Audit&amp;VAR:KEY=EVAPAZKNCL&amp;VAR:QUERY=RkZfRUJJVERBX09QRVIoQ0FMLDIwMDgp&amp;WINDOW=FIRST_POPUP&amp;HEIGHT=450&amp;WIDTH=450&amp;START_MAXIMI","ZED=FALSE&amp;VAR:CALENDAR=US&amp;VAR:SYMBOL=PRM&amp;VAR:INDEX=0"}</definedName>
    <definedName name="_57__FDSAUDITLINK__" localSheetId="1" hidden="1">{"fdsup://directions/FAT Viewer?action=UPDATE&amp;creator=factset&amp;DYN_ARGS=TRUE&amp;DOC_NAME=FAT:FQL_AUDITING_CLIENT_TEMPLATE.FAT&amp;display_string=Audit&amp;VAR:KEY=EVAPAZKNCL&amp;VAR:QUERY=RkZfRUJJVERBX09QRVIoQ0FMLDIwMDgp&amp;WINDOW=FIRST_POPUP&amp;HEIGHT=450&amp;WIDTH=450&amp;START_MAXIMI","ZED=FALSE&amp;VAR:CALENDAR=US&amp;VAR:SYMBOL=PRM&amp;VAR:INDEX=0"}</definedName>
    <definedName name="_57__FDSAUDITLINK__" hidden="1">{"fdsup://directions/FAT Viewer?action=UPDATE&amp;creator=factset&amp;DYN_ARGS=TRUE&amp;DOC_NAME=FAT:FQL_AUDITING_CLIENT_TEMPLATE.FAT&amp;display_string=Audit&amp;VAR:KEY=EVAPAZKNCL&amp;VAR:QUERY=RkZfRUJJVERBX09QRVIoQ0FMLDIwMDgp&amp;WINDOW=FIRST_POPUP&amp;HEIGHT=450&amp;WIDTH=450&amp;START_MAXIMI","ZED=FALSE&amp;VAR:CALENDAR=US&amp;VAR:SYMBOL=PRM&amp;VAR:INDEX=0"}</definedName>
    <definedName name="_57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ÿ__Number">#REF!</definedName>
    <definedName name="_58__123Graph_BCHART_24" hidden="1">#REF!</definedName>
    <definedName name="_58__FDSAUDITLINK__" localSheetId="0" hidden="1">{"fdsup://directions/FAT Viewer?action=UPDATE&amp;creator=factset&amp;DYN_ARGS=TRUE&amp;DOC_NAME=FAT:FQL_AUDITING_CLIENT_TEMPLATE.FAT&amp;display_string=Audit&amp;VAR:KEY=MBIJGXSREB&amp;VAR:QUERY=RkZfRUJJVERBX09QRVIoQ0FMLDIwMDcp&amp;WINDOW=FIRST_POPUP&amp;HEIGHT=450&amp;WIDTH=450&amp;START_MAXIMI","ZED=FALSE&amp;VAR:CALENDAR=US&amp;VAR:SYMBOL=PRM&amp;VAR:INDEX=0"}</definedName>
    <definedName name="_58__FDSAUDITLINK__" localSheetId="1" hidden="1">{"fdsup://directions/FAT Viewer?action=UPDATE&amp;creator=factset&amp;DYN_ARGS=TRUE&amp;DOC_NAME=FAT:FQL_AUDITING_CLIENT_TEMPLATE.FAT&amp;display_string=Audit&amp;VAR:KEY=MBIJGXSREB&amp;VAR:QUERY=RkZfRUJJVERBX09QRVIoQ0FMLDIwMDcp&amp;WINDOW=FIRST_POPUP&amp;HEIGHT=450&amp;WIDTH=450&amp;START_MAXIMI","ZED=FALSE&amp;VAR:CALENDAR=US&amp;VAR:SYMBOL=PRM&amp;VAR:INDEX=0"}</definedName>
    <definedName name="_58__FDSAUDITLINK__" hidden="1">{"fdsup://directions/FAT Viewer?action=UPDATE&amp;creator=factset&amp;DYN_ARGS=TRUE&amp;DOC_NAME=FAT:FQL_AUDITING_CLIENT_TEMPLATE.FAT&amp;display_string=Audit&amp;VAR:KEY=MBIJGXSREB&amp;VAR:QUERY=RkZfRUJJVERBX09QRVIoQ0FMLDIwMDcp&amp;WINDOW=FIRST_POPUP&amp;HEIGHT=450&amp;WIDTH=450&amp;START_MAXIMI","ZED=FALSE&amp;VAR:CALENDAR=US&amp;VAR:SYMBOL=PRM&amp;VAR:INDEX=0"}</definedName>
    <definedName name="_58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ÿ__Number_">#REF!</definedName>
    <definedName name="_59__123Graph_BCHART_25" hidden="1">#REF!</definedName>
    <definedName name="_59__FDSAUDITLINK__" localSheetId="0" hidden="1">{"fdsup://directions/FAT Viewer?action=UPDATE&amp;creator=factset&amp;DYN_ARGS=TRUE&amp;DOC_NAME=FAT:FQL_AUDITING_CLIENT_TEMPLATE.FAT&amp;display_string=Audit&amp;VAR:KEY=GBKZADOPMX&amp;VAR:QUERY=RkZfRUJJVERBX09QRVIoQ0FMLDIwMDkp&amp;WINDOW=FIRST_POPUP&amp;HEIGHT=450&amp;WIDTH=450&amp;START_MAXIMI","ZED=FALSE&amp;VAR:CALENDAR=US&amp;VAR:SYMBOL=MDP&amp;VAR:INDEX=0"}</definedName>
    <definedName name="_59__FDSAUDITLINK__" localSheetId="1" hidden="1">{"fdsup://directions/FAT Viewer?action=UPDATE&amp;creator=factset&amp;DYN_ARGS=TRUE&amp;DOC_NAME=FAT:FQL_AUDITING_CLIENT_TEMPLATE.FAT&amp;display_string=Audit&amp;VAR:KEY=GBKZADOPMX&amp;VAR:QUERY=RkZfRUJJVERBX09QRVIoQ0FMLDIwMDkp&amp;WINDOW=FIRST_POPUP&amp;HEIGHT=450&amp;WIDTH=450&amp;START_MAXIMI","ZED=FALSE&amp;VAR:CALENDAR=US&amp;VAR:SYMBOL=MDP&amp;VAR:INDEX=0"}</definedName>
    <definedName name="_59__FDSAUDITLINK__" hidden="1">{"fdsup://directions/FAT Viewer?action=UPDATE&amp;creator=factset&amp;DYN_ARGS=TRUE&amp;DOC_NAME=FAT:FQL_AUDITING_CLIENT_TEMPLATE.FAT&amp;display_string=Audit&amp;VAR:KEY=GBKZADOPMX&amp;VAR:QUERY=RkZfRUJJVERBX09QRVIoQ0FMLDIwMDkp&amp;WINDOW=FIRST_POPUP&amp;HEIGHT=450&amp;WIDTH=450&amp;START_MAXIMI","ZED=FALSE&amp;VAR:CALENDAR=US&amp;VAR:SYMBOL=MDP&amp;VAR:INDEX=0"}</definedName>
    <definedName name="_59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ÿ__Number_Gatew">#REF!</definedName>
    <definedName name="_5Döküm_Kapsam">#REF!</definedName>
    <definedName name="_5ÿ_0CAPEX_computer_softw">#REF!</definedName>
    <definedName name="_6">#REF!</definedName>
    <definedName name="_6__123Graph_ACHART_14" hidden="1">#REF!</definedName>
    <definedName name="_6__123Graph_ACHART_4" hidden="1">#REF!</definedName>
    <definedName name="_6__123Graph_BCHART_1" hidden="1">#N/A</definedName>
    <definedName name="_6__123Graph_BCHART_3" hidden="1">#REF!</definedName>
    <definedName name="_6__123Graph_CCHART_13" hidden="1">#REF!</definedName>
    <definedName name="_6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60__123Graph_BCHART_26" hidden="1">#REF!</definedName>
    <definedName name="_60__FDSAUDITLINK__" localSheetId="0" hidden="1">{"fdsup://directions/FAT Viewer?action=UPDATE&amp;creator=factset&amp;DYN_ARGS=TRUE&amp;DOC_NAME=FAT:FQL_AUDITING_CLIENT_TEMPLATE.FAT&amp;display_string=Audit&amp;VAR:KEY=IZYBWVOHEF&amp;VAR:QUERY=RkZfRUJJVERBX09QRVIoQ0FMLDIwMDgp&amp;WINDOW=FIRST_POPUP&amp;HEIGHT=450&amp;WIDTH=450&amp;START_MAXIMI","ZED=FALSE&amp;VAR:CALENDAR=US&amp;VAR:SYMBOL=MDP&amp;VAR:INDEX=0"}</definedName>
    <definedName name="_60__FDSAUDITLINK__" localSheetId="1" hidden="1">{"fdsup://directions/FAT Viewer?action=UPDATE&amp;creator=factset&amp;DYN_ARGS=TRUE&amp;DOC_NAME=FAT:FQL_AUDITING_CLIENT_TEMPLATE.FAT&amp;display_string=Audit&amp;VAR:KEY=IZYBWVOHEF&amp;VAR:QUERY=RkZfRUJJVERBX09QRVIoQ0FMLDIwMDgp&amp;WINDOW=FIRST_POPUP&amp;HEIGHT=450&amp;WIDTH=450&amp;START_MAXIMI","ZED=FALSE&amp;VAR:CALENDAR=US&amp;VAR:SYMBOL=MDP&amp;VAR:INDEX=0"}</definedName>
    <definedName name="_60__FDSAUDITLINK__" hidden="1">{"fdsup://directions/FAT Viewer?action=UPDATE&amp;creator=factset&amp;DYN_ARGS=TRUE&amp;DOC_NAME=FAT:FQL_AUDITING_CLIENT_TEMPLATE.FAT&amp;display_string=Audit&amp;VAR:KEY=IZYBWVOHEF&amp;VAR:QUERY=RkZfRUJJVERBX09QRVIoQ0FMLDIwMDgp&amp;WINDOW=FIRST_POPUP&amp;HEIGHT=450&amp;WIDTH=450&amp;START_MAXIMI","ZED=FALSE&amp;VAR:CALENDAR=US&amp;VAR:SYMBOL=MDP&amp;VAR:INDEX=0"}</definedName>
    <definedName name="_60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ÿ__Number_Microw">#REF!</definedName>
    <definedName name="_61__123Graph_BCHART_27" hidden="1">#REF!</definedName>
    <definedName name="_61__FDSAUDITLINK__" localSheetId="0" hidden="1">{"fdsup://directions/FAT Viewer?action=UPDATE&amp;creator=factset&amp;DYN_ARGS=TRUE&amp;DOC_NAME=FAT:FQL_AUDITING_CLIENT_TEMPLATE.FAT&amp;display_string=Audit&amp;VAR:KEY=SRUBOPQXOB&amp;VAR:QUERY=RkZfRUJJVERBX09QRVIoQ0FMLDIwMDcp&amp;WINDOW=FIRST_POPUP&amp;HEIGHT=450&amp;WIDTH=450&amp;START_MAXIMI","ZED=FALSE&amp;VAR:CALENDAR=US&amp;VAR:SYMBOL=MDP&amp;VAR:INDEX=0"}</definedName>
    <definedName name="_61__FDSAUDITLINK__" localSheetId="1" hidden="1">{"fdsup://directions/FAT Viewer?action=UPDATE&amp;creator=factset&amp;DYN_ARGS=TRUE&amp;DOC_NAME=FAT:FQL_AUDITING_CLIENT_TEMPLATE.FAT&amp;display_string=Audit&amp;VAR:KEY=SRUBOPQXOB&amp;VAR:QUERY=RkZfRUJJVERBX09QRVIoQ0FMLDIwMDcp&amp;WINDOW=FIRST_POPUP&amp;HEIGHT=450&amp;WIDTH=450&amp;START_MAXIMI","ZED=FALSE&amp;VAR:CALENDAR=US&amp;VAR:SYMBOL=MDP&amp;VAR:INDEX=0"}</definedName>
    <definedName name="_61__FDSAUDITLINK__" hidden="1">{"fdsup://directions/FAT Viewer?action=UPDATE&amp;creator=factset&amp;DYN_ARGS=TRUE&amp;DOC_NAME=FAT:FQL_AUDITING_CLIENT_TEMPLATE.FAT&amp;display_string=Audit&amp;VAR:KEY=SRUBOPQXOB&amp;VAR:QUERY=RkZfRUJJVERBX09QRVIoQ0FMLDIwMDcp&amp;WINDOW=FIRST_POPUP&amp;HEIGHT=450&amp;WIDTH=450&amp;START_MAXIMI","ZED=FALSE&amp;VAR:CALENDAR=US&amp;VAR:SYMBOL=MDP&amp;VAR:INDEX=0"}</definedName>
    <definedName name="_61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ÿ__Price">#REF!</definedName>
    <definedName name="_62__123Graph_BCHART_28" hidden="1">#REF!</definedName>
    <definedName name="_62__FDSAUDITLINK__" localSheetId="0" hidden="1">{"fdsup://directions/FAT Viewer?action=UPDATE&amp;creator=factset&amp;DYN_ARGS=TRUE&amp;DOC_NAME=FAT:FQL_AUDITING_CLIENT_TEMPLATE.FAT&amp;display_string=Audit&amp;VAR:KEY=EJUBYVIXUL&amp;VAR:QUERY=RkZfRUJJVERBX09QRVIoQ0FMLDIwMDkp&amp;WINDOW=FIRST_POPUP&amp;HEIGHT=450&amp;WIDTH=450&amp;START_MAXIMI","ZED=FALSE&amp;VAR:CALENDAR=US&amp;VAR:SYMBOL=MSO&amp;VAR:INDEX=0"}</definedName>
    <definedName name="_62__FDSAUDITLINK__" localSheetId="1" hidden="1">{"fdsup://directions/FAT Viewer?action=UPDATE&amp;creator=factset&amp;DYN_ARGS=TRUE&amp;DOC_NAME=FAT:FQL_AUDITING_CLIENT_TEMPLATE.FAT&amp;display_string=Audit&amp;VAR:KEY=EJUBYVIXUL&amp;VAR:QUERY=RkZfRUJJVERBX09QRVIoQ0FMLDIwMDkp&amp;WINDOW=FIRST_POPUP&amp;HEIGHT=450&amp;WIDTH=450&amp;START_MAXIMI","ZED=FALSE&amp;VAR:CALENDAR=US&amp;VAR:SYMBOL=MSO&amp;VAR:INDEX=0"}</definedName>
    <definedName name="_62__FDSAUDITLINK__" hidden="1">{"fdsup://directions/FAT Viewer?action=UPDATE&amp;creator=factset&amp;DYN_ARGS=TRUE&amp;DOC_NAME=FAT:FQL_AUDITING_CLIENT_TEMPLATE.FAT&amp;display_string=Audit&amp;VAR:KEY=EJUBYVIXUL&amp;VAR:QUERY=RkZfRUJJVERBX09QRVIoQ0FMLDIwMDkp&amp;WINDOW=FIRST_POPUP&amp;HEIGHT=450&amp;WIDTH=450&amp;START_MAXIMI","ZED=FALSE&amp;VAR:CALENDAR=US&amp;VAR:SYMBOL=MSO&amp;VAR:INDEX=0"}</definedName>
    <definedName name="_62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ÿ__Price_">#REF!</definedName>
    <definedName name="_63__123Graph_BCHART_29" hidden="1">#REF!</definedName>
    <definedName name="_63__FDSAUDITLINK__" localSheetId="0" hidden="1">{"fdsup://directions/FAT Viewer?action=UPDATE&amp;creator=factset&amp;DYN_ARGS=TRUE&amp;DOC_NAME=FAT:FQL_AUDITING_CLIENT_TEMPLATE.FAT&amp;display_string=Audit&amp;VAR:KEY=AJOFETOZKX&amp;VAR:QUERY=RkZfRUJJVERBX09QRVIoQ0FMLDIwMDgp&amp;WINDOW=FIRST_POPUP&amp;HEIGHT=450&amp;WIDTH=450&amp;START_MAXIMI","ZED=FALSE&amp;VAR:CALENDAR=US&amp;VAR:SYMBOL=MSO&amp;VAR:INDEX=0"}</definedName>
    <definedName name="_63__FDSAUDITLINK__" localSheetId="1" hidden="1">{"fdsup://directions/FAT Viewer?action=UPDATE&amp;creator=factset&amp;DYN_ARGS=TRUE&amp;DOC_NAME=FAT:FQL_AUDITING_CLIENT_TEMPLATE.FAT&amp;display_string=Audit&amp;VAR:KEY=AJOFETOZKX&amp;VAR:QUERY=RkZfRUJJVERBX09QRVIoQ0FMLDIwMDgp&amp;WINDOW=FIRST_POPUP&amp;HEIGHT=450&amp;WIDTH=450&amp;START_MAXIMI","ZED=FALSE&amp;VAR:CALENDAR=US&amp;VAR:SYMBOL=MSO&amp;VAR:INDEX=0"}</definedName>
    <definedName name="_63__FDSAUDITLINK__" hidden="1">{"fdsup://directions/FAT Viewer?action=UPDATE&amp;creator=factset&amp;DYN_ARGS=TRUE&amp;DOC_NAME=FAT:FQL_AUDITING_CLIENT_TEMPLATE.FAT&amp;display_string=Audit&amp;VAR:KEY=AJOFETOZKX&amp;VAR:QUERY=RkZfRUJJVERBX09QRVIoQ0FMLDIwMDgp&amp;WINDOW=FIRST_POPUP&amp;HEIGHT=450&amp;WIDTH=450&amp;START_MAXIMI","ZED=FALSE&amp;VAR:CALENDAR=US&amp;VAR:SYMBOL=MSO&amp;VAR:INDEX=0"}</definedName>
    <definedName name="_63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ÿ__Price_Gate">#REF!</definedName>
    <definedName name="_64__123Graph_BCHART_3" hidden="1">#REF!</definedName>
    <definedName name="_64__FDSAUDITLINK__" localSheetId="0" hidden="1">{"fdsup://directions/FAT Viewer?action=UPDATE&amp;creator=factset&amp;DYN_ARGS=TRUE&amp;DOC_NAME=FAT:FQL_AUDITING_CLIENT_TEMPLATE.FAT&amp;display_string=Audit&amp;VAR:KEY=OPAZCFMNCB&amp;VAR:QUERY=RkZfRUJJVERBX09QRVIoQ0FMLDIwMDcp&amp;WINDOW=FIRST_POPUP&amp;HEIGHT=450&amp;WIDTH=450&amp;START_MAXIMI","ZED=FALSE&amp;VAR:CALENDAR=US&amp;VAR:SYMBOL=MSO&amp;VAR:INDEX=0"}</definedName>
    <definedName name="_64__FDSAUDITLINK__" localSheetId="1" hidden="1">{"fdsup://directions/FAT Viewer?action=UPDATE&amp;creator=factset&amp;DYN_ARGS=TRUE&amp;DOC_NAME=FAT:FQL_AUDITING_CLIENT_TEMPLATE.FAT&amp;display_string=Audit&amp;VAR:KEY=OPAZCFMNCB&amp;VAR:QUERY=RkZfRUJJVERBX09QRVIoQ0FMLDIwMDcp&amp;WINDOW=FIRST_POPUP&amp;HEIGHT=450&amp;WIDTH=450&amp;START_MAXIMI","ZED=FALSE&amp;VAR:CALENDAR=US&amp;VAR:SYMBOL=MSO&amp;VAR:INDEX=0"}</definedName>
    <definedName name="_64__FDSAUDITLINK__" hidden="1">{"fdsup://directions/FAT Viewer?action=UPDATE&amp;creator=factset&amp;DYN_ARGS=TRUE&amp;DOC_NAME=FAT:FQL_AUDITING_CLIENT_TEMPLATE.FAT&amp;display_string=Audit&amp;VAR:KEY=OPAZCFMNCB&amp;VAR:QUERY=RkZfRUJJVERBX09QRVIoQ0FMLDIwMDcp&amp;WINDOW=FIRST_POPUP&amp;HEIGHT=450&amp;WIDTH=450&amp;START_MAXIMI","ZED=FALSE&amp;VAR:CALENDAR=US&amp;VAR:SYMBOL=MSO&amp;VAR:INDEX=0"}</definedName>
    <definedName name="_64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ÿ__Price_Microw">#REF!</definedName>
    <definedName name="_65__123Graph_BCHART_30" hidden="1">#REF!</definedName>
    <definedName name="_65__FDSAUDITLINK__" localSheetId="0" hidden="1">{"fdsup://directions/FAT Viewer?action=UPDATE&amp;creator=factset&amp;DYN_ARGS=TRUE&amp;DOC_NAME=FAT:FQL_AUDITING_CLIENT_TEMPLATE.FAT&amp;display_string=Audit&amp;VAR:KEY=ADWDSFODEF&amp;VAR:QUERY=RkZfU0FMRVMoQ0FMLDIwMDkp&amp;WINDOW=FIRST_POPUP&amp;HEIGHT=450&amp;WIDTH=450&amp;START_MAXIMIZED=FALS","E&amp;VAR:CALENDAR=US&amp;VAR:SYMBOL=454721&amp;VAR:INDEX=0"}</definedName>
    <definedName name="_65__FDSAUDITLINK__" localSheetId="1" hidden="1">{"fdsup://directions/FAT Viewer?action=UPDATE&amp;creator=factset&amp;DYN_ARGS=TRUE&amp;DOC_NAME=FAT:FQL_AUDITING_CLIENT_TEMPLATE.FAT&amp;display_string=Audit&amp;VAR:KEY=ADWDSFODEF&amp;VAR:QUERY=RkZfU0FMRVMoQ0FMLDIwMDkp&amp;WINDOW=FIRST_POPUP&amp;HEIGHT=450&amp;WIDTH=450&amp;START_MAXIMIZED=FALS","E&amp;VAR:CALENDAR=US&amp;VAR:SYMBOL=454721&amp;VAR:INDEX=0"}</definedName>
    <definedName name="_65__FDSAUDITLINK__" hidden="1">{"fdsup://directions/FAT Viewer?action=UPDATE&amp;creator=factset&amp;DYN_ARGS=TRUE&amp;DOC_NAME=FAT:FQL_AUDITING_CLIENT_TEMPLATE.FAT&amp;display_string=Audit&amp;VAR:KEY=ADWDSFODEF&amp;VAR:QUERY=RkZfU0FMRVMoQ0FMLDIwMDkp&amp;WINDOW=FIRST_POPUP&amp;HEIGHT=450&amp;WIDTH=450&amp;START_MAXIMIZED=FALS","E&amp;VAR:CALENDAR=US&amp;VAR:SYMBOL=454721&amp;VAR:INDEX=0"}</definedName>
    <definedName name="_65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ÿ__Rev_In_Ca">#REF!</definedName>
    <definedName name="_66__123Graph_BCHART_31" hidden="1">#REF!</definedName>
    <definedName name="_66__FDSAUDITLINK__" localSheetId="0" hidden="1">{"fdsup://directions/FAT Viewer?action=UPDATE&amp;creator=factset&amp;DYN_ARGS=TRUE&amp;DOC_NAME=FAT:FQL_AUDITING_CLIENT_TEMPLATE.FAT&amp;display_string=Audit&amp;VAR:KEY=EPSXOLQTUF&amp;VAR:QUERY=RkZfU0FMRVMoQ0FMLDIwMDcp&amp;WINDOW=FIRST_POPUP&amp;HEIGHT=450&amp;WIDTH=450&amp;START_MAXIMIZED=FALS","E&amp;VAR:CALENDAR=US&amp;VAR:SYMBOL=454721&amp;VAR:INDEX=0"}</definedName>
    <definedName name="_66__FDSAUDITLINK__" localSheetId="1" hidden="1">{"fdsup://directions/FAT Viewer?action=UPDATE&amp;creator=factset&amp;DYN_ARGS=TRUE&amp;DOC_NAME=FAT:FQL_AUDITING_CLIENT_TEMPLATE.FAT&amp;display_string=Audit&amp;VAR:KEY=EPSXOLQTUF&amp;VAR:QUERY=RkZfU0FMRVMoQ0FMLDIwMDcp&amp;WINDOW=FIRST_POPUP&amp;HEIGHT=450&amp;WIDTH=450&amp;START_MAXIMIZED=FALS","E&amp;VAR:CALENDAR=US&amp;VAR:SYMBOL=454721&amp;VAR:INDEX=0"}</definedName>
    <definedName name="_66__FDSAUDITLINK__" hidden="1">{"fdsup://directions/FAT Viewer?action=UPDATE&amp;creator=factset&amp;DYN_ARGS=TRUE&amp;DOC_NAME=FAT:FQL_AUDITING_CLIENT_TEMPLATE.FAT&amp;display_string=Audit&amp;VAR:KEY=EPSXOLQTUF&amp;VAR:QUERY=RkZfU0FMRVMoQ0FMLDIwMDcp&amp;WINDOW=FIRST_POPUP&amp;HEIGHT=450&amp;WIDTH=450&amp;START_MAXIMIZED=FALS","E&amp;VAR:CALENDAR=US&amp;VAR:SYMBOL=454721&amp;VAR:INDEX=0"}</definedName>
    <definedName name="_66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ÿ__Tot_Fixed_Ass">#REF!</definedName>
    <definedName name="_67__123Graph_BCHART_32" hidden="1">#REF!</definedName>
    <definedName name="_67__FDSAUDITLINK__" localSheetId="0" hidden="1">{"fdsup://directions/FAT Viewer?action=UPDATE&amp;creator=factset&amp;DYN_ARGS=TRUE&amp;DOC_NAME=FAT:FQL_AUDITING_CLIENT_TEMPLATE.FAT&amp;display_string=Audit&amp;VAR:KEY=AHIPILEHEZ&amp;VAR:QUERY=RkZfU0FMRVMoQ0FMLDIwMDkp&amp;WINDOW=FIRST_POPUP&amp;HEIGHT=450&amp;WIDTH=450&amp;START_MAXIMIZED=FALS","E&amp;VAR:CALENDAR=US&amp;VAR:SYMBOL=464731&amp;VAR:INDEX=0"}</definedName>
    <definedName name="_67__FDSAUDITLINK__" localSheetId="1" hidden="1">{"fdsup://directions/FAT Viewer?action=UPDATE&amp;creator=factset&amp;DYN_ARGS=TRUE&amp;DOC_NAME=FAT:FQL_AUDITING_CLIENT_TEMPLATE.FAT&amp;display_string=Audit&amp;VAR:KEY=AHIPILEHEZ&amp;VAR:QUERY=RkZfU0FMRVMoQ0FMLDIwMDkp&amp;WINDOW=FIRST_POPUP&amp;HEIGHT=450&amp;WIDTH=450&amp;START_MAXIMIZED=FALS","E&amp;VAR:CALENDAR=US&amp;VAR:SYMBOL=464731&amp;VAR:INDEX=0"}</definedName>
    <definedName name="_67__FDSAUDITLINK__" hidden="1">{"fdsup://directions/FAT Viewer?action=UPDATE&amp;creator=factset&amp;DYN_ARGS=TRUE&amp;DOC_NAME=FAT:FQL_AUDITING_CLIENT_TEMPLATE.FAT&amp;display_string=Audit&amp;VAR:KEY=AHIPILEHEZ&amp;VAR:QUERY=RkZfU0FMRVMoQ0FMLDIwMDkp&amp;WINDOW=FIRST_POPUP&amp;HEIGHT=450&amp;WIDTH=450&amp;START_MAXIMIZED=FALS","E&amp;VAR:CALENDAR=US&amp;VAR:SYMBOL=464731&amp;VAR:INDEX=0"}</definedName>
    <definedName name="_67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__123Graph_BCHART_33" hidden="1">#REF!</definedName>
    <definedName name="_68__FDSAUDITLINK__" localSheetId="0" hidden="1">{"fdsup://directions/FAT Viewer?action=UPDATE&amp;creator=factset&amp;DYN_ARGS=TRUE&amp;DOC_NAME=FAT:FQL_AUDITING_CLIENT_TEMPLATE.FAT&amp;display_string=Audit&amp;VAR:KEY=WNEBERGRWT&amp;VAR:QUERY=RkZfU0FMRVMoQ0FMLDIwMDgp&amp;WINDOW=FIRST_POPUP&amp;HEIGHT=450&amp;WIDTH=450&amp;START_MAXIMIZED=FALS","E&amp;VAR:CALENDAR=US&amp;VAR:SYMBOL=464731&amp;VAR:INDEX=0"}</definedName>
    <definedName name="_68__FDSAUDITLINK__" localSheetId="1" hidden="1">{"fdsup://directions/FAT Viewer?action=UPDATE&amp;creator=factset&amp;DYN_ARGS=TRUE&amp;DOC_NAME=FAT:FQL_AUDITING_CLIENT_TEMPLATE.FAT&amp;display_string=Audit&amp;VAR:KEY=WNEBERGRWT&amp;VAR:QUERY=RkZfU0FMRVMoQ0FMLDIwMDgp&amp;WINDOW=FIRST_POPUP&amp;HEIGHT=450&amp;WIDTH=450&amp;START_MAXIMIZED=FALS","E&amp;VAR:CALENDAR=US&amp;VAR:SYMBOL=464731&amp;VAR:INDEX=0"}</definedName>
    <definedName name="_68__FDSAUDITLINK__" hidden="1">{"fdsup://directions/FAT Viewer?action=UPDATE&amp;creator=factset&amp;DYN_ARGS=TRUE&amp;DOC_NAME=FAT:FQL_AUDITING_CLIENT_TEMPLATE.FAT&amp;display_string=Audit&amp;VAR:KEY=WNEBERGRWT&amp;VAR:QUERY=RkZfU0FMRVMoQ0FMLDIwMDgp&amp;WINDOW=FIRST_POPUP&amp;HEIGHT=450&amp;WIDTH=450&amp;START_MAXIMIZED=FALS","E&amp;VAR:CALENDAR=US&amp;VAR:SYMBOL=464731&amp;VAR:INDEX=0"}</definedName>
    <definedName name="_68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__123Graph_BCHART_34" hidden="1">#REF!</definedName>
    <definedName name="_69__FDSAUDITLINK__" localSheetId="0" hidden="1">{"fdsup://directions/FAT Viewer?action=UPDATE&amp;creator=factset&amp;DYN_ARGS=TRUE&amp;DOC_NAME=FAT:FQL_AUDITING_CLIENT_TEMPLATE.FAT&amp;display_string=Audit&amp;VAR:KEY=QRCJYXKHKZ&amp;VAR:QUERY=RkZfU0FMRVMoQ0FMLDIwMDcp&amp;WINDOW=FIRST_POPUP&amp;HEIGHT=450&amp;WIDTH=450&amp;START_MAXIMIZED=FALS","E&amp;VAR:CALENDAR=US&amp;VAR:SYMBOL=464731&amp;VAR:INDEX=0"}</definedName>
    <definedName name="_69__FDSAUDITLINK__" localSheetId="1" hidden="1">{"fdsup://directions/FAT Viewer?action=UPDATE&amp;creator=factset&amp;DYN_ARGS=TRUE&amp;DOC_NAME=FAT:FQL_AUDITING_CLIENT_TEMPLATE.FAT&amp;display_string=Audit&amp;VAR:KEY=QRCJYXKHKZ&amp;VAR:QUERY=RkZfU0FMRVMoQ0FMLDIwMDcp&amp;WINDOW=FIRST_POPUP&amp;HEIGHT=450&amp;WIDTH=450&amp;START_MAXIMIZED=FALS","E&amp;VAR:CALENDAR=US&amp;VAR:SYMBOL=464731&amp;VAR:INDEX=0"}</definedName>
    <definedName name="_69__FDSAUDITLINK__" hidden="1">{"fdsup://directions/FAT Viewer?action=UPDATE&amp;creator=factset&amp;DYN_ARGS=TRUE&amp;DOC_NAME=FAT:FQL_AUDITING_CLIENT_TEMPLATE.FAT&amp;display_string=Audit&amp;VAR:KEY=QRCJYXKHKZ&amp;VAR:QUERY=RkZfU0FMRVMoQ0FMLDIwMDcp&amp;WINDOW=FIRST_POPUP&amp;HEIGHT=450&amp;WIDTH=450&amp;START_MAXIMIZED=FALS","E&amp;VAR:CALENDAR=US&amp;VAR:SYMBOL=464731&amp;VAR:INDEX=0"}</definedName>
    <definedName name="_69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ÿ_0CAPEX_Equipm">#REF!</definedName>
    <definedName name="_7">#REF!</definedName>
    <definedName name="_7__123Graph_ACHART_15" hidden="1">#REF!</definedName>
    <definedName name="_7__123Graph_BCHART_4" hidden="1">#REF!</definedName>
    <definedName name="_7__123Graph_CCHART_15" hidden="1">#REF!</definedName>
    <definedName name="_7__123Graph_DCHART_1" hidden="1">#N/A</definedName>
    <definedName name="_7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70__123Graph_BCHART_35" hidden="1">#REF!</definedName>
    <definedName name="_70__FDSAUDITLINK__" localSheetId="0" hidden="1">{"fdsup://directions/FAT Viewer?action=UPDATE&amp;creator=factset&amp;DYN_ARGS=TRUE&amp;DOC_NAME=FAT:FQL_AUDITING_CLIENT_TEMPLATE.FAT&amp;display_string=Audit&amp;VAR:KEY=GHGVIPMDST&amp;VAR:QUERY=RkZfU0FMRVMoQ0FMLDIwMDkp&amp;WINDOW=FIRST_POPUP&amp;HEIGHT=450&amp;WIDTH=450&amp;START_MAXIMIZED=FALS","E&amp;VAR:CALENDAR=US&amp;VAR:SYMBOL=408489&amp;VAR:INDEX=0"}</definedName>
    <definedName name="_70__FDSAUDITLINK__" localSheetId="1" hidden="1">{"fdsup://directions/FAT Viewer?action=UPDATE&amp;creator=factset&amp;DYN_ARGS=TRUE&amp;DOC_NAME=FAT:FQL_AUDITING_CLIENT_TEMPLATE.FAT&amp;display_string=Audit&amp;VAR:KEY=GHGVIPMDST&amp;VAR:QUERY=RkZfU0FMRVMoQ0FMLDIwMDkp&amp;WINDOW=FIRST_POPUP&amp;HEIGHT=450&amp;WIDTH=450&amp;START_MAXIMIZED=FALS","E&amp;VAR:CALENDAR=US&amp;VAR:SYMBOL=408489&amp;VAR:INDEX=0"}</definedName>
    <definedName name="_70__FDSAUDITLINK__" hidden="1">{"fdsup://directions/FAT Viewer?action=UPDATE&amp;creator=factset&amp;DYN_ARGS=TRUE&amp;DOC_NAME=FAT:FQL_AUDITING_CLIENT_TEMPLATE.FAT&amp;display_string=Audit&amp;VAR:KEY=GHGVIPMDST&amp;VAR:QUERY=RkZfU0FMRVMoQ0FMLDIwMDkp&amp;WINDOW=FIRST_POPUP&amp;HEIGHT=450&amp;WIDTH=450&amp;START_MAXIMIZED=FALS","E&amp;VAR:CALENDAR=US&amp;VAR:SYMBOL=408489&amp;VAR:INDEX=0"}</definedName>
    <definedName name="_70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__123Graph_BCHART_36" hidden="1">#REF!</definedName>
    <definedName name="_71__FDSAUDITLINK__" localSheetId="0" hidden="1">{"fdsup://directions/FAT Viewer?action=UPDATE&amp;creator=factset&amp;DYN_ARGS=TRUE&amp;DOC_NAME=FAT:FQL_AUDITING_CLIENT_TEMPLATE.FAT&amp;display_string=Audit&amp;VAR:KEY=UBYXCLILUP&amp;VAR:QUERY=RkZfU0FMRVMoQ0FMLDIwMDgp&amp;WINDOW=FIRST_POPUP&amp;HEIGHT=450&amp;WIDTH=450&amp;START_MAXIMIZED=FALS","E&amp;VAR:CALENDAR=US&amp;VAR:SYMBOL=408489&amp;VAR:INDEX=0"}</definedName>
    <definedName name="_71__FDSAUDITLINK__" localSheetId="1" hidden="1">{"fdsup://directions/FAT Viewer?action=UPDATE&amp;creator=factset&amp;DYN_ARGS=TRUE&amp;DOC_NAME=FAT:FQL_AUDITING_CLIENT_TEMPLATE.FAT&amp;display_string=Audit&amp;VAR:KEY=UBYXCLILUP&amp;VAR:QUERY=RkZfU0FMRVMoQ0FMLDIwMDgp&amp;WINDOW=FIRST_POPUP&amp;HEIGHT=450&amp;WIDTH=450&amp;START_MAXIMIZED=FALS","E&amp;VAR:CALENDAR=US&amp;VAR:SYMBOL=408489&amp;VAR:INDEX=0"}</definedName>
    <definedName name="_71__FDSAUDITLINK__" hidden="1">{"fdsup://directions/FAT Viewer?action=UPDATE&amp;creator=factset&amp;DYN_ARGS=TRUE&amp;DOC_NAME=FAT:FQL_AUDITING_CLIENT_TEMPLATE.FAT&amp;display_string=Audit&amp;VAR:KEY=UBYXCLILUP&amp;VAR:QUERY=RkZfU0FMRVMoQ0FMLDIwMDgp&amp;WINDOW=FIRST_POPUP&amp;HEIGHT=450&amp;WIDTH=450&amp;START_MAXIMIZED=FALS","E&amp;VAR:CALENDAR=US&amp;VAR:SYMBOL=408489&amp;VAR:INDEX=0"}</definedName>
    <definedName name="_71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__123Graph_BCHART_37" hidden="1">#REF!</definedName>
    <definedName name="_72__FDSAUDITLINK__" localSheetId="0" hidden="1">{"fdsup://directions/FAT Viewer?action=UPDATE&amp;creator=factset&amp;DYN_ARGS=TRUE&amp;DOC_NAME=FAT:FQL_AUDITING_CLIENT_TEMPLATE.FAT&amp;display_string=Audit&amp;VAR:KEY=KXMNGZWTGZ&amp;VAR:QUERY=RkZfU0FMRVMoQ0FMLDIwMDcp&amp;WINDOW=FIRST_POPUP&amp;HEIGHT=450&amp;WIDTH=450&amp;START_MAXIMIZED=FALS","E&amp;VAR:CALENDAR=US&amp;VAR:SYMBOL=408489&amp;VAR:INDEX=0"}</definedName>
    <definedName name="_72__FDSAUDITLINK__" localSheetId="1" hidden="1">{"fdsup://directions/FAT Viewer?action=UPDATE&amp;creator=factset&amp;DYN_ARGS=TRUE&amp;DOC_NAME=FAT:FQL_AUDITING_CLIENT_TEMPLATE.FAT&amp;display_string=Audit&amp;VAR:KEY=KXMNGZWTGZ&amp;VAR:QUERY=RkZfU0FMRVMoQ0FMLDIwMDcp&amp;WINDOW=FIRST_POPUP&amp;HEIGHT=450&amp;WIDTH=450&amp;START_MAXIMIZED=FALS","E&amp;VAR:CALENDAR=US&amp;VAR:SYMBOL=408489&amp;VAR:INDEX=0"}</definedName>
    <definedName name="_72__FDSAUDITLINK__" hidden="1">{"fdsup://directions/FAT Viewer?action=UPDATE&amp;creator=factset&amp;DYN_ARGS=TRUE&amp;DOC_NAME=FAT:FQL_AUDITING_CLIENT_TEMPLATE.FAT&amp;display_string=Audit&amp;VAR:KEY=KXMNGZWTGZ&amp;VAR:QUERY=RkZfU0FMRVMoQ0FMLDIwMDcp&amp;WINDOW=FIRST_POPUP&amp;HEIGHT=450&amp;WIDTH=450&amp;START_MAXIMIZED=FALS","E&amp;VAR:CALENDAR=US&amp;VAR:SYMBOL=408489&amp;VAR:INDEX=0"}</definedName>
    <definedName name="_72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__123Graph_BCHART_38" hidden="1">#REF!</definedName>
    <definedName name="_73__FDSAUDITLINK__" localSheetId="0" hidden="1">{"fdsup://directions/FAT Viewer?action=UPDATE&amp;creator=factset&amp;DYN_ARGS=TRUE&amp;DOC_NAME=FAT:FQL_AUDITING_CLIENT_TEMPLATE.FAT&amp;display_string=Audit&amp;VAR:KEY=MDYNUDQFIR&amp;VAR:QUERY=RkZfU0FMRVMoQ0FMLDIwMDkp&amp;WINDOW=FIRST_POPUP&amp;HEIGHT=450&amp;WIDTH=450&amp;START_MAXIMIZED=FALS","E&amp;VAR:CALENDAR=US&amp;VAR:SYMBOL=596464&amp;VAR:INDEX=0"}</definedName>
    <definedName name="_73__FDSAUDITLINK__" localSheetId="1" hidden="1">{"fdsup://directions/FAT Viewer?action=UPDATE&amp;creator=factset&amp;DYN_ARGS=TRUE&amp;DOC_NAME=FAT:FQL_AUDITING_CLIENT_TEMPLATE.FAT&amp;display_string=Audit&amp;VAR:KEY=MDYNUDQFIR&amp;VAR:QUERY=RkZfU0FMRVMoQ0FMLDIwMDkp&amp;WINDOW=FIRST_POPUP&amp;HEIGHT=450&amp;WIDTH=450&amp;START_MAXIMIZED=FALS","E&amp;VAR:CALENDAR=US&amp;VAR:SYMBOL=596464&amp;VAR:INDEX=0"}</definedName>
    <definedName name="_73__FDSAUDITLINK__" hidden="1">{"fdsup://directions/FAT Viewer?action=UPDATE&amp;creator=factset&amp;DYN_ARGS=TRUE&amp;DOC_NAME=FAT:FQL_AUDITING_CLIENT_TEMPLATE.FAT&amp;display_string=Audit&amp;VAR:KEY=MDYNUDQFIR&amp;VAR:QUERY=RkZfU0FMRVMoQ0FMLDIwMDkp&amp;WINDOW=FIRST_POPUP&amp;HEIGHT=450&amp;WIDTH=450&amp;START_MAXIMIZED=FALS","E&amp;VAR:CALENDAR=US&amp;VAR:SYMBOL=596464&amp;VAR:INDEX=0"}</definedName>
    <definedName name="_73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__123Graph_BCHART_39" hidden="1">#REF!</definedName>
    <definedName name="_74__FDSAUDITLINK__" localSheetId="0" hidden="1">{"fdsup://directions/FAT Viewer?action=UPDATE&amp;creator=factset&amp;DYN_ARGS=TRUE&amp;DOC_NAME=FAT:FQL_AUDITING_CLIENT_TEMPLATE.FAT&amp;display_string=Audit&amp;VAR:KEY=YJSBKJYJGN&amp;VAR:QUERY=RkZfU0FMRVMoQ0FMLDIwMDgp&amp;WINDOW=FIRST_POPUP&amp;HEIGHT=450&amp;WIDTH=450&amp;START_MAXIMIZED=FALS","E&amp;VAR:CALENDAR=US&amp;VAR:SYMBOL=596464&amp;VAR:INDEX=0"}</definedName>
    <definedName name="_74__FDSAUDITLINK__" localSheetId="1" hidden="1">{"fdsup://directions/FAT Viewer?action=UPDATE&amp;creator=factset&amp;DYN_ARGS=TRUE&amp;DOC_NAME=FAT:FQL_AUDITING_CLIENT_TEMPLATE.FAT&amp;display_string=Audit&amp;VAR:KEY=YJSBKJYJGN&amp;VAR:QUERY=RkZfU0FMRVMoQ0FMLDIwMDgp&amp;WINDOW=FIRST_POPUP&amp;HEIGHT=450&amp;WIDTH=450&amp;START_MAXIMIZED=FALS","E&amp;VAR:CALENDAR=US&amp;VAR:SYMBOL=596464&amp;VAR:INDEX=0"}</definedName>
    <definedName name="_74__FDSAUDITLINK__" hidden="1">{"fdsup://directions/FAT Viewer?action=UPDATE&amp;creator=factset&amp;DYN_ARGS=TRUE&amp;DOC_NAME=FAT:FQL_AUDITING_CLIENT_TEMPLATE.FAT&amp;display_string=Audit&amp;VAR:KEY=YJSBKJYJGN&amp;VAR:QUERY=RkZfU0FMRVMoQ0FMLDIwMDgp&amp;WINDOW=FIRST_POPUP&amp;HEIGHT=450&amp;WIDTH=450&amp;START_MAXIMIZED=FALS","E&amp;VAR:CALENDAR=US&amp;VAR:SYMBOL=596464&amp;VAR:INDEX=0"}</definedName>
    <definedName name="_74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__123Graph_BCHART_4" hidden="1">#REF!</definedName>
    <definedName name="_75__FDSAUDITLINK__" localSheetId="0" hidden="1">{"fdsup://directions/FAT Viewer?action=UPDATE&amp;creator=factset&amp;DYN_ARGS=TRUE&amp;DOC_NAME=FAT:FQL_AUDITING_CLIENT_TEMPLATE.FAT&amp;display_string=Audit&amp;VAR:KEY=CRITUZCDMJ&amp;VAR:QUERY=RkZfU0FMRVMoQ0FMLDIwMDcp&amp;WINDOW=FIRST_POPUP&amp;HEIGHT=450&amp;WIDTH=450&amp;START_MAXIMIZED=FALS","E&amp;VAR:CALENDAR=US&amp;VAR:SYMBOL=596464&amp;VAR:INDEX=0"}</definedName>
    <definedName name="_75__FDSAUDITLINK__" localSheetId="1" hidden="1">{"fdsup://directions/FAT Viewer?action=UPDATE&amp;creator=factset&amp;DYN_ARGS=TRUE&amp;DOC_NAME=FAT:FQL_AUDITING_CLIENT_TEMPLATE.FAT&amp;display_string=Audit&amp;VAR:KEY=CRITUZCDMJ&amp;VAR:QUERY=RkZfU0FMRVMoQ0FMLDIwMDcp&amp;WINDOW=FIRST_POPUP&amp;HEIGHT=450&amp;WIDTH=450&amp;START_MAXIMIZED=FALS","E&amp;VAR:CALENDAR=US&amp;VAR:SYMBOL=596464&amp;VAR:INDEX=0"}</definedName>
    <definedName name="_75__FDSAUDITLINK__" hidden="1">{"fdsup://directions/FAT Viewer?action=UPDATE&amp;creator=factset&amp;DYN_ARGS=TRUE&amp;DOC_NAME=FAT:FQL_AUDITING_CLIENT_TEMPLATE.FAT&amp;display_string=Audit&amp;VAR:KEY=CRITUZCDMJ&amp;VAR:QUERY=RkZfU0FMRVMoQ0FMLDIwMDcp&amp;WINDOW=FIRST_POPUP&amp;HEIGHT=450&amp;WIDTH=450&amp;START_MAXIMIZED=FALS","E&amp;VAR:CALENDAR=US&amp;VAR:SYMBOL=596464&amp;VAR:INDEX=0"}</definedName>
    <definedName name="_75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__123Graph_BCHART_40" hidden="1">#REF!</definedName>
    <definedName name="_76__FDSAUDITLINK__" localSheetId="0" hidden="1">{"fdsup://directions/FAT Viewer?action=UPDATE&amp;creator=factset&amp;DYN_ARGS=TRUE&amp;DOC_NAME=FAT:FQL_AUDITING_CLIENT_TEMPLATE.FAT&amp;display_string=Audit&amp;VAR:KEY=MVWFSDMXMD&amp;VAR:QUERY=RkZfU0FMRVMoQ0FMLDIwMDkp&amp;WINDOW=FIRST_POPUP&amp;HEIGHT=450&amp;WIDTH=450&amp;START_MAXIMIZED=FALS","E&amp;VAR:CALENDAR=US&amp;VAR:SYMBOL=PRM&amp;VAR:INDEX=0"}</definedName>
    <definedName name="_76__FDSAUDITLINK__" localSheetId="1" hidden="1">{"fdsup://directions/FAT Viewer?action=UPDATE&amp;creator=factset&amp;DYN_ARGS=TRUE&amp;DOC_NAME=FAT:FQL_AUDITING_CLIENT_TEMPLATE.FAT&amp;display_string=Audit&amp;VAR:KEY=MVWFSDMXMD&amp;VAR:QUERY=RkZfU0FMRVMoQ0FMLDIwMDkp&amp;WINDOW=FIRST_POPUP&amp;HEIGHT=450&amp;WIDTH=450&amp;START_MAXIMIZED=FALS","E&amp;VAR:CALENDAR=US&amp;VAR:SYMBOL=PRM&amp;VAR:INDEX=0"}</definedName>
    <definedName name="_76__FDSAUDITLINK__" hidden="1">{"fdsup://directions/FAT Viewer?action=UPDATE&amp;creator=factset&amp;DYN_ARGS=TRUE&amp;DOC_NAME=FAT:FQL_AUDITING_CLIENT_TEMPLATE.FAT&amp;display_string=Audit&amp;VAR:KEY=MVWFSDMXMD&amp;VAR:QUERY=RkZfU0FMRVMoQ0FMLDIwMDkp&amp;WINDOW=FIRST_POPUP&amp;HEIGHT=450&amp;WIDTH=450&amp;START_MAXIMIZED=FALS","E&amp;VAR:CALENDAR=US&amp;VAR:SYMBOL=PRM&amp;VAR:INDEX=0"}</definedName>
    <definedName name="_76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__123Graph_BCHART_41" hidden="1">#REF!</definedName>
    <definedName name="_77__FDSAUDITLINK__" localSheetId="0" hidden="1">{"fdsup://directions/FAT Viewer?action=UPDATE&amp;creator=factset&amp;DYN_ARGS=TRUE&amp;DOC_NAME=FAT:FQL_AUDITING_CLIENT_TEMPLATE.FAT&amp;display_string=Audit&amp;VAR:KEY=MTAHGZSHQT&amp;VAR:QUERY=RkZfU0FMRVMoQ0FMLDIwMDgp&amp;WINDOW=FIRST_POPUP&amp;HEIGHT=450&amp;WIDTH=450&amp;START_MAXIMIZED=FALS","E&amp;VAR:CALENDAR=US&amp;VAR:SYMBOL=PRM&amp;VAR:INDEX=0"}</definedName>
    <definedName name="_77__FDSAUDITLINK__" localSheetId="1" hidden="1">{"fdsup://directions/FAT Viewer?action=UPDATE&amp;creator=factset&amp;DYN_ARGS=TRUE&amp;DOC_NAME=FAT:FQL_AUDITING_CLIENT_TEMPLATE.FAT&amp;display_string=Audit&amp;VAR:KEY=MTAHGZSHQT&amp;VAR:QUERY=RkZfU0FMRVMoQ0FMLDIwMDgp&amp;WINDOW=FIRST_POPUP&amp;HEIGHT=450&amp;WIDTH=450&amp;START_MAXIMIZED=FALS","E&amp;VAR:CALENDAR=US&amp;VAR:SYMBOL=PRM&amp;VAR:INDEX=0"}</definedName>
    <definedName name="_77__FDSAUDITLINK__" hidden="1">{"fdsup://directions/FAT Viewer?action=UPDATE&amp;creator=factset&amp;DYN_ARGS=TRUE&amp;DOC_NAME=FAT:FQL_AUDITING_CLIENT_TEMPLATE.FAT&amp;display_string=Audit&amp;VAR:KEY=MTAHGZSHQT&amp;VAR:QUERY=RkZfU0FMRVMoQ0FMLDIwMDgp&amp;WINDOW=FIRST_POPUP&amp;HEIGHT=450&amp;WIDTH=450&amp;START_MAXIMIZED=FALS","E&amp;VAR:CALENDAR=US&amp;VAR:SYMBOL=PRM&amp;VAR:INDEX=0"}</definedName>
    <definedName name="_77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__123Graph_BCHART_42" hidden="1">#REF!</definedName>
    <definedName name="_78__FDSAUDITLINK__" localSheetId="0" hidden="1">{"fdsup://directions/FAT Viewer?action=UPDATE&amp;creator=factset&amp;DYN_ARGS=TRUE&amp;DOC_NAME=FAT:FQL_AUDITING_CLIENT_TEMPLATE.FAT&amp;display_string=Audit&amp;VAR:KEY=CFYRKPGJQL&amp;VAR:QUERY=RkZfU0FMRVMoQ0FMLDIwMDcp&amp;WINDOW=FIRST_POPUP&amp;HEIGHT=450&amp;WIDTH=450&amp;START_MAXIMIZED=FALS","E&amp;VAR:CALENDAR=US&amp;VAR:SYMBOL=PRM&amp;VAR:INDEX=0"}</definedName>
    <definedName name="_78__FDSAUDITLINK__" localSheetId="1" hidden="1">{"fdsup://directions/FAT Viewer?action=UPDATE&amp;creator=factset&amp;DYN_ARGS=TRUE&amp;DOC_NAME=FAT:FQL_AUDITING_CLIENT_TEMPLATE.FAT&amp;display_string=Audit&amp;VAR:KEY=CFYRKPGJQL&amp;VAR:QUERY=RkZfU0FMRVMoQ0FMLDIwMDcp&amp;WINDOW=FIRST_POPUP&amp;HEIGHT=450&amp;WIDTH=450&amp;START_MAXIMIZED=FALS","E&amp;VAR:CALENDAR=US&amp;VAR:SYMBOL=PRM&amp;VAR:INDEX=0"}</definedName>
    <definedName name="_78__FDSAUDITLINK__" hidden="1">{"fdsup://directions/FAT Viewer?action=UPDATE&amp;creator=factset&amp;DYN_ARGS=TRUE&amp;DOC_NAME=FAT:FQL_AUDITING_CLIENT_TEMPLATE.FAT&amp;display_string=Audit&amp;VAR:KEY=CFYRKPGJQL&amp;VAR:QUERY=RkZfU0FMRVMoQ0FMLDIwMDcp&amp;WINDOW=FIRST_POPUP&amp;HEIGHT=450&amp;WIDTH=450&amp;START_MAXIMIZED=FALS","E&amp;VAR:CALENDAR=US&amp;VAR:SYMBOL=PRM&amp;VAR:INDEX=0"}</definedName>
    <definedName name="_78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9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9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9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__123Graph_BCHART_5" hidden="1">#REF!</definedName>
    <definedName name="_79__FDSAUDITLINK__" localSheetId="0" hidden="1">{"fdsup://directions/FAT Viewer?action=UPDATE&amp;creator=factset&amp;DYN_ARGS=TRUE&amp;DOC_NAME=FAT:FQL_AUDITING_CLIENT_TEMPLATE.FAT&amp;display_string=Audit&amp;VAR:KEY=ORSHWBMVGB&amp;VAR:QUERY=RkZfU0FMRVMoQ0FMLDIwMDkp&amp;WINDOW=FIRST_POPUP&amp;HEIGHT=450&amp;WIDTH=450&amp;START_MAXIMIZED=FALS","E&amp;VAR:CALENDAR=US&amp;VAR:SYMBOL=MDP&amp;VAR:INDEX=0"}</definedName>
    <definedName name="_79__FDSAUDITLINK__" localSheetId="1" hidden="1">{"fdsup://directions/FAT Viewer?action=UPDATE&amp;creator=factset&amp;DYN_ARGS=TRUE&amp;DOC_NAME=FAT:FQL_AUDITING_CLIENT_TEMPLATE.FAT&amp;display_string=Audit&amp;VAR:KEY=ORSHWBMVGB&amp;VAR:QUERY=RkZfU0FMRVMoQ0FMLDIwMDkp&amp;WINDOW=FIRST_POPUP&amp;HEIGHT=450&amp;WIDTH=450&amp;START_MAXIMIZED=FALS","E&amp;VAR:CALENDAR=US&amp;VAR:SYMBOL=MDP&amp;VAR:INDEX=0"}</definedName>
    <definedName name="_79__FDSAUDITLINK__" hidden="1">{"fdsup://directions/FAT Viewer?action=UPDATE&amp;creator=factset&amp;DYN_ARGS=TRUE&amp;DOC_NAME=FAT:FQL_AUDITING_CLIENT_TEMPLATE.FAT&amp;display_string=Audit&amp;VAR:KEY=ORSHWBMVGB&amp;VAR:QUERY=RkZfU0FMRVMoQ0FMLDIwMDkp&amp;WINDOW=FIRST_POPUP&amp;HEIGHT=450&amp;WIDTH=450&amp;START_MAXIMIZED=FALS","E&amp;VAR:CALENDAR=US&amp;VAR:SYMBOL=MDP&amp;VAR:INDEX=0"}</definedName>
    <definedName name="_790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0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0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1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1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1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2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2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2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3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3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3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4__FDSAUDITLINK__" localSheetId="0" hidden="1">{"fdsup://directions/FAT Viewer?action=UPDATE&amp;creator=factset&amp;DYN_ARGS=TRUE&amp;DOC_NAME=FAT:FQL_AUDITING_CLIENT_TEMPLATE.FAT&amp;display_string=Audit&amp;VAR:KEY=CZGFOJKRSX&amp;VAR:QUERY=RkZfRUJJVERBX09QRVIoQU5OLC0xQVksLCwsVVNEKQ==&amp;WINDOW=FIRST_POPUP&amp;HEIGHT=450&amp;WIDTH=450&amp;","START_MAXIMIZED=FALSE&amp;VAR:CALENDAR=FIVEDAY&amp;VAR:SYMBOL=91390310&amp;VAR:INDEX=0"}</definedName>
    <definedName name="_794__FDSAUDITLINK__" localSheetId="1" hidden="1">{"fdsup://directions/FAT Viewer?action=UPDATE&amp;creator=factset&amp;DYN_ARGS=TRUE&amp;DOC_NAME=FAT:FQL_AUDITING_CLIENT_TEMPLATE.FAT&amp;display_string=Audit&amp;VAR:KEY=CZGFOJKRSX&amp;VAR:QUERY=RkZfRUJJVERBX09QRVIoQU5OLC0xQVksLCwsVVNEKQ==&amp;WINDOW=FIRST_POPUP&amp;HEIGHT=450&amp;WIDTH=450&amp;","START_MAXIMIZED=FALSE&amp;VAR:CALENDAR=FIVEDAY&amp;VAR:SYMBOL=91390310&amp;VAR:INDEX=0"}</definedName>
    <definedName name="_794__FDSAUDITLINK__" hidden="1">{"fdsup://directions/FAT Viewer?action=UPDATE&amp;creator=factset&amp;DYN_ARGS=TRUE&amp;DOC_NAME=FAT:FQL_AUDITING_CLIENT_TEMPLATE.FAT&amp;display_string=Audit&amp;VAR:KEY=CZGFOJKRSX&amp;VAR:QUERY=RkZfRUJJVERBX09QRVIoQU5OLC0xQVksLCwsVVNEKQ==&amp;WINDOW=FIRST_POPUP&amp;HEIGHT=450&amp;WIDTH=450&amp;","START_MAXIMIZED=FALSE&amp;VAR:CALENDAR=FIVEDAY&amp;VAR:SYMBOL=91390310&amp;VAR:INDEX=0"}</definedName>
    <definedName name="_795__FDSAUDITLINK__" localSheetId="0" hidden="1">{"fdsup://directions/FAT Viewer?action=UPDATE&amp;creator=factset&amp;DYN_ARGS=TRUE&amp;DOC_NAME=FAT:FQL_AUDITING_CLIENT_TEMPLATE.FAT&amp;display_string=Audit&amp;VAR:KEY=OPYHMTOBAD&amp;VAR:QUERY=RkZfR1JPU1NfSU5DKEFOTiwtMUFZLCwsLFVTRCk=&amp;WINDOW=FIRST_POPUP&amp;HEIGHT=450&amp;WIDTH=450&amp;STAR","T_MAXIMIZED=FALSE&amp;VAR:CALENDAR=FIVEDAY&amp;VAR:SYMBOL=91390310&amp;VAR:INDEX=0"}</definedName>
    <definedName name="_795__FDSAUDITLINK__" localSheetId="1" hidden="1">{"fdsup://directions/FAT Viewer?action=UPDATE&amp;creator=factset&amp;DYN_ARGS=TRUE&amp;DOC_NAME=FAT:FQL_AUDITING_CLIENT_TEMPLATE.FAT&amp;display_string=Audit&amp;VAR:KEY=OPYHMTOBAD&amp;VAR:QUERY=RkZfR1JPU1NfSU5DKEFOTiwtMUFZLCwsLFVTRCk=&amp;WINDOW=FIRST_POPUP&amp;HEIGHT=450&amp;WIDTH=450&amp;STAR","T_MAXIMIZED=FALSE&amp;VAR:CALENDAR=FIVEDAY&amp;VAR:SYMBOL=91390310&amp;VAR:INDEX=0"}</definedName>
    <definedName name="_795__FDSAUDITLINK__" hidden="1">{"fdsup://directions/FAT Viewer?action=UPDATE&amp;creator=factset&amp;DYN_ARGS=TRUE&amp;DOC_NAME=FAT:FQL_AUDITING_CLIENT_TEMPLATE.FAT&amp;display_string=Audit&amp;VAR:KEY=OPYHMTOBAD&amp;VAR:QUERY=RkZfR1JPU1NfSU5DKEFOTiwtMUFZLCwsLFVTRCk=&amp;WINDOW=FIRST_POPUP&amp;HEIGHT=450&amp;WIDTH=450&amp;STAR","T_MAXIMIZED=FALSE&amp;VAR:CALENDAR=FIVEDAY&amp;VAR:SYMBOL=91390310&amp;VAR:INDEX=0"}</definedName>
    <definedName name="_796__FDSAUDITLINK__" localSheetId="0" hidden="1">{"fdsup://directions/FAT Viewer?action=UPDATE&amp;creator=factset&amp;DYN_ARGS=TRUE&amp;DOC_NAME=FAT:FQL_AUDITING_CLIENT_TEMPLATE.FAT&amp;display_string=Audit&amp;VAR:KEY=RYROHCRMBI&amp;VAR:QUERY=RkZfQ0FQRVgoQU5OLDAsLCwsVVNEKQ==&amp;WINDOW=FIRST_POPUP&amp;HEIGHT=450&amp;WIDTH=450&amp;START_MAXIMI","ZED=FALSE&amp;VAR:CALENDAR=FIVEDAY&amp;VAR:SYMBOL=20366810&amp;VAR:INDEX=0"}</definedName>
    <definedName name="_796__FDSAUDITLINK__" localSheetId="1" hidden="1">{"fdsup://directions/FAT Viewer?action=UPDATE&amp;creator=factset&amp;DYN_ARGS=TRUE&amp;DOC_NAME=FAT:FQL_AUDITING_CLIENT_TEMPLATE.FAT&amp;display_string=Audit&amp;VAR:KEY=RYROHCRMBI&amp;VAR:QUERY=RkZfQ0FQRVgoQU5OLDAsLCwsVVNEKQ==&amp;WINDOW=FIRST_POPUP&amp;HEIGHT=450&amp;WIDTH=450&amp;START_MAXIMI","ZED=FALSE&amp;VAR:CALENDAR=FIVEDAY&amp;VAR:SYMBOL=20366810&amp;VAR:INDEX=0"}</definedName>
    <definedName name="_796__FDSAUDITLINK__" hidden="1">{"fdsup://directions/FAT Viewer?action=UPDATE&amp;creator=factset&amp;DYN_ARGS=TRUE&amp;DOC_NAME=FAT:FQL_AUDITING_CLIENT_TEMPLATE.FAT&amp;display_string=Audit&amp;VAR:KEY=RYROHCRMBI&amp;VAR:QUERY=RkZfQ0FQRVgoQU5OLDAsLCwsVVNEKQ==&amp;WINDOW=FIRST_POPUP&amp;HEIGHT=450&amp;WIDTH=450&amp;START_MAXIMI","ZED=FALSE&amp;VAR:CALENDAR=FIVEDAY&amp;VAR:SYMBOL=20366810&amp;VAR:INDEX=0"}</definedName>
    <definedName name="_7ÿ_0CAPEX_Gateway_Equipm">#REF!</definedName>
    <definedName name="_8__123Graph_ACHART_16" hidden="1">#REF!</definedName>
    <definedName name="_8__123Graph_ACHART_5" hidden="1">#REF!</definedName>
    <definedName name="_8__123Graph_BCHART_5" hidden="1">#REF!</definedName>
    <definedName name="_8__123Graph_LBL_ACHART_1" hidden="1">#N/A</definedName>
    <definedName name="_8__123Graph_XCHART_10" hidden="1">#REF!</definedName>
    <definedName name="_8__FDSAUDITLINK__" localSheetId="0" hidden="1">{"fdsup://directions/FAT Viewer?action=UPDATE&amp;creator=factset&amp;DYN_ARGS=TRUE&amp;DOC_NAME=FAT:FQL_AUDITING_CLIENT_TEMPLATE.FAT&amp;display_string=Audit&amp;VAR:KEY=WFYJCVEVOP&amp;VAR:QUERY=RkZfSU5UX0VYUF9ORVQoQ0FMLDIwMDgp&amp;WINDOW=FIRST_POPUP&amp;HEIGHT=450&amp;WIDTH=450&amp;START_MAXIMI","ZED=FALSE&amp;VAR:CALENDAR=US&amp;VAR:SYMBOL=408489&amp;VAR:INDEX=0"}</definedName>
    <definedName name="_8__FDSAUDITLINK__" localSheetId="1" hidden="1">{"fdsup://directions/FAT Viewer?action=UPDATE&amp;creator=factset&amp;DYN_ARGS=TRUE&amp;DOC_NAME=FAT:FQL_AUDITING_CLIENT_TEMPLATE.FAT&amp;display_string=Audit&amp;VAR:KEY=WFYJCVEVOP&amp;VAR:QUERY=RkZfSU5UX0VYUF9ORVQoQ0FMLDIwMDgp&amp;WINDOW=FIRST_POPUP&amp;HEIGHT=450&amp;WIDTH=450&amp;START_MAXIMI","ZED=FALSE&amp;VAR:CALENDAR=US&amp;VAR:SYMBOL=408489&amp;VAR:INDEX=0"}</definedName>
    <definedName name="_8__FDSAUDITLINK__" hidden="1">{"fdsup://directions/FAT Viewer?action=UPDATE&amp;creator=factset&amp;DYN_ARGS=TRUE&amp;DOC_NAME=FAT:FQL_AUDITING_CLIENT_TEMPLATE.FAT&amp;display_string=Audit&amp;VAR:KEY=WFYJCVEVOP&amp;VAR:QUERY=RkZfSU5UX0VYUF9ORVQoQ0FMLDIwMDgp&amp;WINDOW=FIRST_POPUP&amp;HEIGHT=450&amp;WIDTH=450&amp;START_MAXIMI","ZED=FALSE&amp;VAR:CALENDAR=US&amp;VAR:SYMBOL=408489&amp;VAR:INDEX=0"}</definedName>
    <definedName name="_8_0__123Grap" hidden="1">#REF!</definedName>
    <definedName name="_80__123Graph_BCHART_6" hidden="1">#REF!</definedName>
    <definedName name="_80__FDSAUDITLINK__" localSheetId="0" hidden="1">{"fdsup://directions/FAT Viewer?action=UPDATE&amp;creator=factset&amp;DYN_ARGS=TRUE&amp;DOC_NAME=FAT:FQL_AUDITING_CLIENT_TEMPLATE.FAT&amp;display_string=Audit&amp;VAR:KEY=ODITKJSPYT&amp;VAR:QUERY=RkZfU0FMRVMoQ0FMLDIwMDgp&amp;WINDOW=FIRST_POPUP&amp;HEIGHT=450&amp;WIDTH=450&amp;START_MAXIMIZED=FALS","E&amp;VAR:CALENDAR=US&amp;VAR:SYMBOL=MDP&amp;VAR:INDEX=0"}</definedName>
    <definedName name="_80__FDSAUDITLINK__" localSheetId="1" hidden="1">{"fdsup://directions/FAT Viewer?action=UPDATE&amp;creator=factset&amp;DYN_ARGS=TRUE&amp;DOC_NAME=FAT:FQL_AUDITING_CLIENT_TEMPLATE.FAT&amp;display_string=Audit&amp;VAR:KEY=ODITKJSPYT&amp;VAR:QUERY=RkZfU0FMRVMoQ0FMLDIwMDgp&amp;WINDOW=FIRST_POPUP&amp;HEIGHT=450&amp;WIDTH=450&amp;START_MAXIMIZED=FALS","E&amp;VAR:CALENDAR=US&amp;VAR:SYMBOL=MDP&amp;VAR:INDEX=0"}</definedName>
    <definedName name="_80__FDSAUDITLINK__" hidden="1">{"fdsup://directions/FAT Viewer?action=UPDATE&amp;creator=factset&amp;DYN_ARGS=TRUE&amp;DOC_NAME=FAT:FQL_AUDITING_CLIENT_TEMPLATE.FAT&amp;display_string=Audit&amp;VAR:KEY=ODITKJSPYT&amp;VAR:QUERY=RkZfU0FMRVMoQ0FMLDIwMDgp&amp;WINDOW=FIRST_POPUP&amp;HEIGHT=450&amp;WIDTH=450&amp;START_MAXIMIZED=FALS","E&amp;VAR:CALENDAR=US&amp;VAR:SYMBOL=MDP&amp;VAR:INDEX=0"}</definedName>
    <definedName name="_800__FDSAUDITLINK__" localSheetId="0" hidden="1">{"fdsup://directions/FAT Viewer?action=UPDATE&amp;creator=factset&amp;DYN_ARGS=TRUE&amp;DOC_NAME=FAT:FQL_AUDITING_CLIENT_TEMPLATE.FAT&amp;display_string=Audit&amp;VAR:KEY=GPARKNUZOV&amp;VAR:QUERY=RkZfREVCVChBTk4sNDEwOTAsLCwsR0JQKQ==&amp;WINDOW=FIRST_POPUP&amp;HEIGHT=450&amp;WIDTH=450&amp;START_MA","XIMIZED=FALSE&amp;VAR:CALENDAR=FIVEDAY&amp;VAR:SYMBOL=B4V99J&amp;VAR:INDEX=0"}</definedName>
    <definedName name="_800__FDSAUDITLINK__" localSheetId="1" hidden="1">{"fdsup://directions/FAT Viewer?action=UPDATE&amp;creator=factset&amp;DYN_ARGS=TRUE&amp;DOC_NAME=FAT:FQL_AUDITING_CLIENT_TEMPLATE.FAT&amp;display_string=Audit&amp;VAR:KEY=GPARKNUZOV&amp;VAR:QUERY=RkZfREVCVChBTk4sNDEwOTAsLCwsR0JQKQ==&amp;WINDOW=FIRST_POPUP&amp;HEIGHT=450&amp;WIDTH=450&amp;START_MA","XIMIZED=FALSE&amp;VAR:CALENDAR=FIVEDAY&amp;VAR:SYMBOL=B4V99J&amp;VAR:INDEX=0"}</definedName>
    <definedName name="_800__FDSAUDITLINK__" hidden="1">{"fdsup://directions/FAT Viewer?action=UPDATE&amp;creator=factset&amp;DYN_ARGS=TRUE&amp;DOC_NAME=FAT:FQL_AUDITING_CLIENT_TEMPLATE.FAT&amp;display_string=Audit&amp;VAR:KEY=GPARKNUZOV&amp;VAR:QUERY=RkZfREVCVChBTk4sNDEwOTAsLCwsR0JQKQ==&amp;WINDOW=FIRST_POPUP&amp;HEIGHT=450&amp;WIDTH=450&amp;START_MA","XIMIZED=FALSE&amp;VAR:CALENDAR=FIVEDAY&amp;VAR:SYMBOL=B4V99J&amp;VAR:INDEX=0"}</definedName>
    <definedName name="_801__FDSAUDITLINK__" localSheetId="0" hidden="1">{"fdsup://directions/FAT Viewer?action=UPDATE&amp;creator=factset&amp;DYN_ARGS=TRUE&amp;DOC_NAME=FAT:FQL_AUDITING_CLIENT_TEMPLATE.FAT&amp;display_string=Audit&amp;VAR:KEY=CDWFENQHYV&amp;VAR:QUERY=RkZfRUJJVF9PUEVSKEFOTiwtMUFZLCwsLFVTRCk=&amp;WINDOW=FIRST_POPUP&amp;HEIGHT=450&amp;WIDTH=450&amp;STAR","T_MAXIMIZED=FALSE&amp;VAR:CALENDAR=FIVEDAY&amp;VAR:SYMBOL=20366810&amp;VAR:INDEX=0"}</definedName>
    <definedName name="_801__FDSAUDITLINK__" localSheetId="1" hidden="1">{"fdsup://directions/FAT Viewer?action=UPDATE&amp;creator=factset&amp;DYN_ARGS=TRUE&amp;DOC_NAME=FAT:FQL_AUDITING_CLIENT_TEMPLATE.FAT&amp;display_string=Audit&amp;VAR:KEY=CDWFENQHYV&amp;VAR:QUERY=RkZfRUJJVF9PUEVSKEFOTiwtMUFZLCwsLFVTRCk=&amp;WINDOW=FIRST_POPUP&amp;HEIGHT=450&amp;WIDTH=450&amp;STAR","T_MAXIMIZED=FALSE&amp;VAR:CALENDAR=FIVEDAY&amp;VAR:SYMBOL=20366810&amp;VAR:INDEX=0"}</definedName>
    <definedName name="_801__FDSAUDITLINK__" hidden="1">{"fdsup://directions/FAT Viewer?action=UPDATE&amp;creator=factset&amp;DYN_ARGS=TRUE&amp;DOC_NAME=FAT:FQL_AUDITING_CLIENT_TEMPLATE.FAT&amp;display_string=Audit&amp;VAR:KEY=CDWFENQHYV&amp;VAR:QUERY=RkZfRUJJVF9PUEVSKEFOTiwtMUFZLCwsLFVTRCk=&amp;WINDOW=FIRST_POPUP&amp;HEIGHT=450&amp;WIDTH=450&amp;STAR","T_MAXIMIZED=FALSE&amp;VAR:CALENDAR=FIVEDAY&amp;VAR:SYMBOL=20366810&amp;VAR:INDEX=0"}</definedName>
    <definedName name="_802__FDSAUDITLINK__" localSheetId="0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802__FDSAUDITLINK__" localSheetId="1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802__FDSAUDITLINK__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803__FDSAUDITLINK__" localSheetId="0" hidden="1">{"fdsup://directions/FAT Viewer?action=UPDATE&amp;creator=factset&amp;DYN_ARGS=TRUE&amp;DOC_NAME=FAT:FQL_AUDITING_CLIENT_TEMPLATE.FAT&amp;display_string=Audit&amp;VAR:KEY=RKPKLYLCNK&amp;VAR:QUERY=RkZfR1JPU1NfSU5DKEFOTiwwLCwsLFVTRCk=&amp;WINDOW=FIRST_POPUP&amp;HEIGHT=450&amp;WIDTH=450&amp;START_MA","XIMIZED=FALSE&amp;VAR:CALENDAR=FIVEDAY&amp;VAR:SYMBOL=20366810&amp;VAR:INDEX=0"}</definedName>
    <definedName name="_803__FDSAUDITLINK__" localSheetId="1" hidden="1">{"fdsup://directions/FAT Viewer?action=UPDATE&amp;creator=factset&amp;DYN_ARGS=TRUE&amp;DOC_NAME=FAT:FQL_AUDITING_CLIENT_TEMPLATE.FAT&amp;display_string=Audit&amp;VAR:KEY=RKPKLYLCNK&amp;VAR:QUERY=RkZfR1JPU1NfSU5DKEFOTiwwLCwsLFVTRCk=&amp;WINDOW=FIRST_POPUP&amp;HEIGHT=450&amp;WIDTH=450&amp;START_MA","XIMIZED=FALSE&amp;VAR:CALENDAR=FIVEDAY&amp;VAR:SYMBOL=20366810&amp;VAR:INDEX=0"}</definedName>
    <definedName name="_803__FDSAUDITLINK__" hidden="1">{"fdsup://directions/FAT Viewer?action=UPDATE&amp;creator=factset&amp;DYN_ARGS=TRUE&amp;DOC_NAME=FAT:FQL_AUDITING_CLIENT_TEMPLATE.FAT&amp;display_string=Audit&amp;VAR:KEY=RKPKLYLCNK&amp;VAR:QUERY=RkZfR1JPU1NfSU5DKEFOTiwwLCwsLFVTRCk=&amp;WINDOW=FIRST_POPUP&amp;HEIGHT=450&amp;WIDTH=450&amp;START_MA","XIMIZED=FALSE&amp;VAR:CALENDAR=FIVEDAY&amp;VAR:SYMBOL=20366810&amp;VAR:INDEX=0"}</definedName>
    <definedName name="_804__FDSAUDITLINK__" localSheetId="0" hidden="1">{"fdsup://Directions/FactSet Auditing Viewer?action=AUDIT_VALUE&amp;DB=129&amp;ID1=638689&amp;VALUEID=04831&amp;SDATE=2011&amp;PERIODTYPE=ANN_STD&amp;SCFT=3&amp;window=popup_no_bar&amp;width=385&amp;height=120&amp;START_MAXIMIZED=FALSE&amp;creator=factset&amp;display_string=Audit"}</definedName>
    <definedName name="_804__FDSAUDITLINK__" localSheetId="1" hidden="1">{"fdsup://Directions/FactSet Auditing Viewer?action=AUDIT_VALUE&amp;DB=129&amp;ID1=638689&amp;VALUEID=04831&amp;SDATE=2011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638689&amp;VALUEID=04831&amp;SDATE=2011&amp;PERIODTYPE=ANN_STD&amp;SCFT=3&amp;window=popup_no_bar&amp;width=385&amp;height=120&amp;START_MAXIMIZED=FALSE&amp;creator=factset&amp;display_string=Audit"}</definedName>
    <definedName name="_805__FDSAUDITLINK__" localSheetId="0" hidden="1">{"fdsup://directions/FAT Viewer?action=UPDATE&amp;creator=factset&amp;DYN_ARGS=TRUE&amp;DOC_NAME=FAT:FQL_AUDITING_CLIENT_TEMPLATE.FAT&amp;display_string=Audit&amp;VAR:KEY=XADILGJYZU&amp;VAR:QUERY=RkZfQ0FQRVgoQU5OLDAsLCwsTlpEKQ==&amp;WINDOW=FIRST_POPUP&amp;HEIGHT=450&amp;WIDTH=450&amp;START_MAXIMI","ZED=FALSE&amp;VAR:CALENDAR=FIVEDAY&amp;VAR:SYMBOL=638689&amp;VAR:INDEX=0"}</definedName>
    <definedName name="_805__FDSAUDITLINK__" localSheetId="1" hidden="1">{"fdsup://directions/FAT Viewer?action=UPDATE&amp;creator=factset&amp;DYN_ARGS=TRUE&amp;DOC_NAME=FAT:FQL_AUDITING_CLIENT_TEMPLATE.FAT&amp;display_string=Audit&amp;VAR:KEY=XADILGJYZU&amp;VAR:QUERY=RkZfQ0FQRVgoQU5OLDAsLCwsTlpEKQ==&amp;WINDOW=FIRST_POPUP&amp;HEIGHT=450&amp;WIDTH=450&amp;START_MAXIMI","ZED=FALSE&amp;VAR:CALENDAR=FIVEDAY&amp;VAR:SYMBOL=638689&amp;VAR:INDEX=0"}</definedName>
    <definedName name="_805__FDSAUDITLINK__" hidden="1">{"fdsup://directions/FAT Viewer?action=UPDATE&amp;creator=factset&amp;DYN_ARGS=TRUE&amp;DOC_NAME=FAT:FQL_AUDITING_CLIENT_TEMPLATE.FAT&amp;display_string=Audit&amp;VAR:KEY=XADILGJYZU&amp;VAR:QUERY=RkZfQ0FQRVgoQU5OLDAsLCwsTlpEKQ==&amp;WINDOW=FIRST_POPUP&amp;HEIGHT=450&amp;WIDTH=450&amp;START_MAXIMI","ZED=FALSE&amp;VAR:CALENDAR=FIVEDAY&amp;VAR:SYMBOL=638689&amp;VAR:INDEX=0"}</definedName>
    <definedName name="_806__FDSAUDITLINK__" localSheetId="0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806__FDSAUDITLINK__" localSheetId="1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806__FDSAUDITLINK__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807__FDSAUDITLINK__" localSheetId="1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808__FDSAUDITLINK__" localSheetId="0" hidden="1">{"fdsup://directions/FAT Viewer?action=UPDATE&amp;creator=factset&amp;DYN_ARGS=TRUE&amp;DOC_NAME=FAT:FQL_AUDITING_CLIENT_TEMPLATE.FAT&amp;display_string=Audit&amp;VAR:KEY=QRYBKXCVYN&amp;VAR:QUERY=RkZfTkVUX0lOQyhBTk4sLTFBWSwsLCxOWkQp&amp;WINDOW=FIRST_POPUP&amp;HEIGHT=450&amp;WIDTH=450&amp;START_MA","XIMIZED=FALSE&amp;VAR:CALENDAR=FIVEDAY&amp;VAR:SYMBOL=638689&amp;VAR:INDEX=0"}</definedName>
    <definedName name="_808__FDSAUDITLINK__" localSheetId="1" hidden="1">{"fdsup://directions/FAT Viewer?action=UPDATE&amp;creator=factset&amp;DYN_ARGS=TRUE&amp;DOC_NAME=FAT:FQL_AUDITING_CLIENT_TEMPLATE.FAT&amp;display_string=Audit&amp;VAR:KEY=QRYBKXCVYN&amp;VAR:QUERY=RkZfTkVUX0lOQyhBTk4sLTFBWSwsLCxOWkQp&amp;WINDOW=FIRST_POPUP&amp;HEIGHT=450&amp;WIDTH=450&amp;START_MA","XIMIZED=FALSE&amp;VAR:CALENDAR=FIVEDAY&amp;VAR:SYMBOL=638689&amp;VAR:INDEX=0"}</definedName>
    <definedName name="_808__FDSAUDITLINK__" hidden="1">{"fdsup://directions/FAT Viewer?action=UPDATE&amp;creator=factset&amp;DYN_ARGS=TRUE&amp;DOC_NAME=FAT:FQL_AUDITING_CLIENT_TEMPLATE.FAT&amp;display_string=Audit&amp;VAR:KEY=QRYBKXCVYN&amp;VAR:QUERY=RkZfTkVUX0lOQyhBTk4sLTFBWSwsLCxOWkQp&amp;WINDOW=FIRST_POPUP&amp;HEIGHT=450&amp;WIDTH=450&amp;START_MA","XIMIZED=FALSE&amp;VAR:CALENDAR=FIVEDAY&amp;VAR:SYMBOL=638689&amp;VAR:INDEX=0"}</definedName>
    <definedName name="_809__FDSAUDITLINK__" localSheetId="0" hidden="1">{"fdsup://Directions/FactSet Auditing Viewer?action=AUDIT_VALUE&amp;DB=129&amp;ID1=638689&amp;VALUEID=01401&amp;SDATE=2010&amp;PERIODTYPE=ANN_STD&amp;SCFT=3&amp;window=popup_no_bar&amp;width=385&amp;height=120&amp;START_MAXIMIZED=FALSE&amp;creator=factset&amp;display_string=Audit"}</definedName>
    <definedName name="_809__FDSAUDITLINK__" localSheetId="1" hidden="1">{"fdsup://Directions/FactSet Auditing Viewer?action=AUDIT_VALUE&amp;DB=129&amp;ID1=638689&amp;VALUEID=01401&amp;SDATE=2010&amp;PERIODTYPE=ANN_STD&amp;SCFT=3&amp;window=popup_no_bar&amp;width=385&amp;height=120&amp;START_MAXIMIZED=FALSE&amp;creator=factset&amp;display_string=Audit"}</definedName>
    <definedName name="_809__FDSAUDITLINK__" hidden="1">{"fdsup://Directions/FactSet Auditing Viewer?action=AUDIT_VALUE&amp;DB=129&amp;ID1=638689&amp;VALUEID=01401&amp;SDATE=2010&amp;PERIODTYPE=ANN_STD&amp;SCFT=3&amp;window=popup_no_bar&amp;width=385&amp;height=120&amp;START_MAXIMIZED=FALSE&amp;creator=factset&amp;display_string=Audit"}</definedName>
    <definedName name="_81__123Graph_BCHART_7" hidden="1">#REF!</definedName>
    <definedName name="_81__FDSAUDITLINK__" localSheetId="0" hidden="1">{"fdsup://directions/FAT Viewer?action=UPDATE&amp;creator=factset&amp;DYN_ARGS=TRUE&amp;DOC_NAME=FAT:FQL_AUDITING_CLIENT_TEMPLATE.FAT&amp;display_string=Audit&amp;VAR:KEY=UJYNMPURCB&amp;VAR:QUERY=RkZfU0FMRVMoQ0FMLDIwMDcp&amp;WINDOW=FIRST_POPUP&amp;HEIGHT=450&amp;WIDTH=450&amp;START_MAXIMIZED=FALS","E&amp;VAR:CALENDAR=US&amp;VAR:SYMBOL=MDP&amp;VAR:INDEX=0"}</definedName>
    <definedName name="_81__FDSAUDITLINK__" localSheetId="1" hidden="1">{"fdsup://directions/FAT Viewer?action=UPDATE&amp;creator=factset&amp;DYN_ARGS=TRUE&amp;DOC_NAME=FAT:FQL_AUDITING_CLIENT_TEMPLATE.FAT&amp;display_string=Audit&amp;VAR:KEY=UJYNMPURCB&amp;VAR:QUERY=RkZfU0FMRVMoQ0FMLDIwMDcp&amp;WINDOW=FIRST_POPUP&amp;HEIGHT=450&amp;WIDTH=450&amp;START_MAXIMIZED=FALS","E&amp;VAR:CALENDAR=US&amp;VAR:SYMBOL=MDP&amp;VAR:INDEX=0"}</definedName>
    <definedName name="_81__FDSAUDITLINK__" hidden="1">{"fdsup://directions/FAT Viewer?action=UPDATE&amp;creator=factset&amp;DYN_ARGS=TRUE&amp;DOC_NAME=FAT:FQL_AUDITING_CLIENT_TEMPLATE.FAT&amp;display_string=Audit&amp;VAR:KEY=UJYNMPURCB&amp;VAR:QUERY=RkZfU0FMRVMoQ0FMLDIwMDcp&amp;WINDOW=FIRST_POPUP&amp;HEIGHT=450&amp;WIDTH=450&amp;START_MAXIMIZED=FALS","E&amp;VAR:CALENDAR=US&amp;VAR:SYMBOL=MDP&amp;VAR:INDEX=0"}</definedName>
    <definedName name="_810__FDSAUDITLINK__" localSheetId="0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810__FDSAUDITLINK__" localSheetId="1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810__FDSAUDITLINK__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811__FDSAUDITLINK__" localSheetId="0" hidden="1">{"fdsup://directions/FAT Viewer?action=UPDATE&amp;creator=factset&amp;DYN_ARGS=TRUE&amp;DOC_NAME=FAT:FQL_AUDITING_CLIENT_TEMPLATE.FAT&amp;display_string=Audit&amp;VAR:KEY=VCFMBITMJK&amp;VAR:QUERY=RkZfRUJJVERBX09QRVIoQU5OLDAsLCwsTlpEKQ==&amp;WINDOW=FIRST_POPUP&amp;HEIGHT=450&amp;WIDTH=450&amp;STAR","T_MAXIMIZED=FALSE&amp;VAR:CALENDAR=FIVEDAY&amp;VAR:SYMBOL=638689&amp;VAR:INDEX=0"}</definedName>
    <definedName name="_811__FDSAUDITLINK__" localSheetId="1" hidden="1">{"fdsup://directions/FAT Viewer?action=UPDATE&amp;creator=factset&amp;DYN_ARGS=TRUE&amp;DOC_NAME=FAT:FQL_AUDITING_CLIENT_TEMPLATE.FAT&amp;display_string=Audit&amp;VAR:KEY=VCFMBITMJK&amp;VAR:QUERY=RkZfRUJJVERBX09QRVIoQU5OLDAsLCwsTlpEKQ==&amp;WINDOW=FIRST_POPUP&amp;HEIGHT=450&amp;WIDTH=450&amp;STAR","T_MAXIMIZED=FALSE&amp;VAR:CALENDAR=FIVEDAY&amp;VAR:SYMBOL=638689&amp;VAR:INDEX=0"}</definedName>
    <definedName name="_811__FDSAUDITLINK__" hidden="1">{"fdsup://directions/FAT Viewer?action=UPDATE&amp;creator=factset&amp;DYN_ARGS=TRUE&amp;DOC_NAME=FAT:FQL_AUDITING_CLIENT_TEMPLATE.FAT&amp;display_string=Audit&amp;VAR:KEY=VCFMBITMJK&amp;VAR:QUERY=RkZfRUJJVERBX09QRVIoQU5OLDAsLCwsTlpEKQ==&amp;WINDOW=FIRST_POPUP&amp;HEIGHT=450&amp;WIDTH=450&amp;STAR","T_MAXIMIZED=FALSE&amp;VAR:CALENDAR=FIVEDAY&amp;VAR:SYMBOL=638689&amp;VAR:INDEX=0"}</definedName>
    <definedName name="_812__FDSAUDITLINK__" localSheetId="0" hidden="1">{"fdsup://directions/FAT Viewer?action=UPDATE&amp;creator=factset&amp;DYN_ARGS=TRUE&amp;DOC_NAME=FAT:FQL_AUDITING_CLIENT_TEMPLATE.FAT&amp;display_string=Audit&amp;VAR:KEY=JALQPAPOJO&amp;VAR:QUERY=RkZfR1JPU1NfSU5DKEFOTiwwLCwsLE5aRCk=&amp;WINDOW=FIRST_POPUP&amp;HEIGHT=450&amp;WIDTH=450&amp;START_MA","XIMIZED=FALSE&amp;VAR:CALENDAR=FIVEDAY&amp;VAR:SYMBOL=638689&amp;VAR:INDEX=0"}</definedName>
    <definedName name="_812__FDSAUDITLINK__" localSheetId="1" hidden="1">{"fdsup://directions/FAT Viewer?action=UPDATE&amp;creator=factset&amp;DYN_ARGS=TRUE&amp;DOC_NAME=FAT:FQL_AUDITING_CLIENT_TEMPLATE.FAT&amp;display_string=Audit&amp;VAR:KEY=JALQPAPOJO&amp;VAR:QUERY=RkZfR1JPU1NfSU5DKEFOTiwwLCwsLE5aRCk=&amp;WINDOW=FIRST_POPUP&amp;HEIGHT=450&amp;WIDTH=450&amp;START_MA","XIMIZED=FALSE&amp;VAR:CALENDAR=FIVEDAY&amp;VAR:SYMBOL=638689&amp;VAR:INDEX=0"}</definedName>
    <definedName name="_812__FDSAUDITLINK__" hidden="1">{"fdsup://directions/FAT Viewer?action=UPDATE&amp;creator=factset&amp;DYN_ARGS=TRUE&amp;DOC_NAME=FAT:FQL_AUDITING_CLIENT_TEMPLATE.FAT&amp;display_string=Audit&amp;VAR:KEY=JALQPAPOJO&amp;VAR:QUERY=RkZfR1JPU1NfSU5DKEFOTiwwLCwsLE5aRCk=&amp;WINDOW=FIRST_POPUP&amp;HEIGHT=450&amp;WIDTH=450&amp;START_MA","XIMIZED=FALSE&amp;VAR:CALENDAR=FIVEDAY&amp;VAR:SYMBOL=638689&amp;VAR:INDEX=0"}</definedName>
    <definedName name="_813__FDSAUDITLINK__" localSheetId="0" hidden="1">{"fdsup://Directions/FactSet Auditing Viewer?action=AUDIT_VALUE&amp;DB=129&amp;ID1=638689&amp;VALUEID=01001&amp;SDATE=2011&amp;PERIODTYPE=ANN_STD&amp;SCFT=3&amp;window=popup_no_bar&amp;width=385&amp;height=120&amp;START_MAXIMIZED=FALSE&amp;creator=factset&amp;display_string=Audit"}</definedName>
    <definedName name="_813__FDSAUDITLINK__" localSheetId="1" hidden="1">{"fdsup://Directions/FactSet Auditing Viewer?action=AUDIT_VALUE&amp;DB=129&amp;ID1=638689&amp;VALUEID=01001&amp;SDATE=2011&amp;PERIODTYPE=ANN_STD&amp;SCFT=3&amp;window=popup_no_bar&amp;width=385&amp;height=120&amp;START_MAXIMIZED=FALSE&amp;creator=factset&amp;display_string=Audit"}</definedName>
    <definedName name="_813__FDSAUDITLINK__" hidden="1">{"fdsup://Directions/FactSet Auditing Viewer?action=AUDIT_VALUE&amp;DB=129&amp;ID1=638689&amp;VALUEID=01001&amp;SDATE=2011&amp;PERIODTYPE=ANN_STD&amp;SCFT=3&amp;window=popup_no_bar&amp;width=385&amp;height=120&amp;START_MAXIMIZED=FALSE&amp;creator=factset&amp;display_string=Audit"}</definedName>
    <definedName name="_814__FDSAUDITLINK__" localSheetId="0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814__FDSAUDITLINK__" localSheetId="1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814__FDSAUDITLINK__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815__FDSAUDITLINK__" localSheetId="0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815__FDSAUDITLINK__" localSheetId="1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815__FDSAUDITLINK__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816__FDSAUDITLINK__" localSheetId="0" hidden="1">{"fdsup://directions/FAT Viewer?action=UPDATE&amp;creator=factset&amp;DYN_ARGS=TRUE&amp;DOC_NAME=FAT:FQL_AUDITING_CLIENT_TEMPLATE.FAT&amp;display_string=Audit&amp;VAR:KEY=AXYLOPATUD&amp;VAR:QUERY=RkZfREVCVChTRU1JLDQxMDkwLCwsLFpBUik=&amp;WINDOW=FIRST_POPUP&amp;HEIGHT=450&amp;WIDTH=450&amp;START_MA","XIMIZED=FALSE&amp;VAR:CALENDAR=FIVEDAY&amp;VAR:SYMBOL=663642&amp;VAR:INDEX=0"}</definedName>
    <definedName name="_816__FDSAUDITLINK__" localSheetId="1" hidden="1">{"fdsup://directions/FAT Viewer?action=UPDATE&amp;creator=factset&amp;DYN_ARGS=TRUE&amp;DOC_NAME=FAT:FQL_AUDITING_CLIENT_TEMPLATE.FAT&amp;display_string=Audit&amp;VAR:KEY=AXYLOPATUD&amp;VAR:QUERY=RkZfREVCVChTRU1JLDQxMDkwLCwsLFpBUik=&amp;WINDOW=FIRST_POPUP&amp;HEIGHT=450&amp;WIDTH=450&amp;START_MA","XIMIZED=FALSE&amp;VAR:CALENDAR=FIVEDAY&amp;VAR:SYMBOL=663642&amp;VAR:INDEX=0"}</definedName>
    <definedName name="_816__FDSAUDITLINK__" hidden="1">{"fdsup://directions/FAT Viewer?action=UPDATE&amp;creator=factset&amp;DYN_ARGS=TRUE&amp;DOC_NAME=FAT:FQL_AUDITING_CLIENT_TEMPLATE.FAT&amp;display_string=Audit&amp;VAR:KEY=AXYLOPATUD&amp;VAR:QUERY=RkZfREVCVChTRU1JLDQxMDkwLCwsLFpBUik=&amp;WINDOW=FIRST_POPUP&amp;HEIGHT=450&amp;WIDTH=450&amp;START_MA","XIMIZED=FALSE&amp;VAR:CALENDAR=FIVEDAY&amp;VAR:SYMBOL=663642&amp;VAR:INDEX=0"}</definedName>
    <definedName name="_817__FDSAUDITLINK__" localSheetId="0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817__FDSAUDITLINK__" localSheetId="1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817__FDSAUDITLINK__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818__FDSAUDITLINK__" localSheetId="0" hidden="1">{"fdsup://directions/FAT Viewer?action=UPDATE&amp;creator=factset&amp;DYN_ARGS=TRUE&amp;DOC_NAME=FAT:FQL_AUDITING_CLIENT_TEMPLATE.FAT&amp;display_string=Audit&amp;VAR:KEY=RMJWXQLSFG&amp;VAR:QUERY=RkZfQ0FQRVgoQU5OLDAsLCwsWkFSKQ==&amp;WINDOW=FIRST_POPUP&amp;HEIGHT=450&amp;WIDTH=450&amp;START_MAXIMI","ZED=FALSE&amp;VAR:CALENDAR=FIVEDAY&amp;VAR:SYMBOL=663642&amp;VAR:INDEX=0"}</definedName>
    <definedName name="_818__FDSAUDITLINK__" localSheetId="1" hidden="1">{"fdsup://directions/FAT Viewer?action=UPDATE&amp;creator=factset&amp;DYN_ARGS=TRUE&amp;DOC_NAME=FAT:FQL_AUDITING_CLIENT_TEMPLATE.FAT&amp;display_string=Audit&amp;VAR:KEY=RMJWXQLSFG&amp;VAR:QUERY=RkZfQ0FQRVgoQU5OLDAsLCwsWkFSKQ==&amp;WINDOW=FIRST_POPUP&amp;HEIGHT=450&amp;WIDTH=450&amp;START_MAXIMI","ZED=FALSE&amp;VAR:CALENDAR=FIVEDAY&amp;VAR:SYMBOL=663642&amp;VAR:INDEX=0"}</definedName>
    <definedName name="_818__FDSAUDITLINK__" hidden="1">{"fdsup://directions/FAT Viewer?action=UPDATE&amp;creator=factset&amp;DYN_ARGS=TRUE&amp;DOC_NAME=FAT:FQL_AUDITING_CLIENT_TEMPLATE.FAT&amp;display_string=Audit&amp;VAR:KEY=RMJWXQLSFG&amp;VAR:QUERY=RkZfQ0FQRVgoQU5OLDAsLCwsWkFSKQ==&amp;WINDOW=FIRST_POPUP&amp;HEIGHT=450&amp;WIDTH=450&amp;START_MAXIMI","ZED=FALSE&amp;VAR:CALENDAR=FIVEDAY&amp;VAR:SYMBOL=663642&amp;VAR:INDEX=0"}</definedName>
    <definedName name="_819__FDSAUDITLINK__" localSheetId="0" hidden="1">{"fdsup://directions/FAT Viewer?action=UPDATE&amp;creator=factset&amp;DYN_ARGS=TRUE&amp;DOC_NAME=FAT:FQL_AUDITING_CLIENT_TEMPLATE.FAT&amp;display_string=Audit&amp;VAR:KEY=JEPYVGLITS&amp;VAR:QUERY=RkZfTkVUX0lOQyhBTk4sMCwsLCxaQVIp&amp;WINDOW=FIRST_POPUP&amp;HEIGHT=450&amp;WIDTH=450&amp;START_MAXIMI","ZED=FALSE&amp;VAR:CALENDAR=FIVEDAY&amp;VAR:SYMBOL=663642&amp;VAR:INDEX=0"}</definedName>
    <definedName name="_819__FDSAUDITLINK__" localSheetId="1" hidden="1">{"fdsup://directions/FAT Viewer?action=UPDATE&amp;creator=factset&amp;DYN_ARGS=TRUE&amp;DOC_NAME=FAT:FQL_AUDITING_CLIENT_TEMPLATE.FAT&amp;display_string=Audit&amp;VAR:KEY=JEPYVGLITS&amp;VAR:QUERY=RkZfTkVUX0lOQyhBTk4sMCwsLCxaQVIp&amp;WINDOW=FIRST_POPUP&amp;HEIGHT=450&amp;WIDTH=450&amp;START_MAXIMI","ZED=FALSE&amp;VAR:CALENDAR=FIVEDAY&amp;VAR:SYMBOL=663642&amp;VAR:INDEX=0"}</definedName>
    <definedName name="_819__FDSAUDITLINK__" hidden="1">{"fdsup://directions/FAT Viewer?action=UPDATE&amp;creator=factset&amp;DYN_ARGS=TRUE&amp;DOC_NAME=FAT:FQL_AUDITING_CLIENT_TEMPLATE.FAT&amp;display_string=Audit&amp;VAR:KEY=JEPYVGLITS&amp;VAR:QUERY=RkZfTkVUX0lOQyhBTk4sMCwsLCxaQVIp&amp;WINDOW=FIRST_POPUP&amp;HEIGHT=450&amp;WIDTH=450&amp;START_MAXIMI","ZED=FALSE&amp;VAR:CALENDAR=FIVEDAY&amp;VAR:SYMBOL=663642&amp;VAR:INDEX=0"}</definedName>
    <definedName name="_82__123Graph_BCHART_8" hidden="1">#REF!</definedName>
    <definedName name="_82__FDSAUDITLINK__" localSheetId="0" hidden="1">{"fdsup://directions/FAT Viewer?action=UPDATE&amp;creator=factset&amp;DYN_ARGS=TRUE&amp;DOC_NAME=FAT:FQL_AUDITING_CLIENT_TEMPLATE.FAT&amp;display_string=Audit&amp;VAR:KEY=YXSXCVKRMN&amp;VAR:QUERY=RkZfU0FMRVMoQ0FMLDIwMDkp&amp;WINDOW=FIRST_POPUP&amp;HEIGHT=450&amp;WIDTH=450&amp;START_MAXIMIZED=FALS","E&amp;VAR:CALENDAR=US&amp;VAR:SYMBOL=MSO&amp;VAR:INDEX=0"}</definedName>
    <definedName name="_82__FDSAUDITLINK__" localSheetId="1" hidden="1">{"fdsup://directions/FAT Viewer?action=UPDATE&amp;creator=factset&amp;DYN_ARGS=TRUE&amp;DOC_NAME=FAT:FQL_AUDITING_CLIENT_TEMPLATE.FAT&amp;display_string=Audit&amp;VAR:KEY=YXSXCVKRMN&amp;VAR:QUERY=RkZfU0FMRVMoQ0FMLDIwMDkp&amp;WINDOW=FIRST_POPUP&amp;HEIGHT=450&amp;WIDTH=450&amp;START_MAXIMIZED=FALS","E&amp;VAR:CALENDAR=US&amp;VAR:SYMBOL=MSO&amp;VAR:INDEX=0"}</definedName>
    <definedName name="_82__FDSAUDITLINK__" hidden="1">{"fdsup://directions/FAT Viewer?action=UPDATE&amp;creator=factset&amp;DYN_ARGS=TRUE&amp;DOC_NAME=FAT:FQL_AUDITING_CLIENT_TEMPLATE.FAT&amp;display_string=Audit&amp;VAR:KEY=YXSXCVKRMN&amp;VAR:QUERY=RkZfU0FMRVMoQ0FMLDIwMDkp&amp;WINDOW=FIRST_POPUP&amp;HEIGHT=450&amp;WIDTH=450&amp;START_MAXIMIZED=FALS","E&amp;VAR:CALENDAR=US&amp;VAR:SYMBOL=MSO&amp;VAR:INDEX=0"}</definedName>
    <definedName name="_820__FDSAUDITLINK__" localSheetId="0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820__FDSAUDITLINK__" localSheetId="1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821__FDSAUDITLINK__" localSheetId="0" hidden="1">{"fdsup://Directions/FactSet Auditing Viewer?action=AUDIT_VALUE&amp;DB=129&amp;ID1=B1XC09&amp;VALUEID=01250&amp;SDATE=2010&amp;PERIODTYPE=ANN_STD&amp;SCFT=3&amp;window=popup_no_bar&amp;width=385&amp;height=120&amp;START_MAXIMIZED=FALSE&amp;creator=factset&amp;display_string=Audit"}</definedName>
    <definedName name="_821__FDSAUDITLINK__" localSheetId="1" hidden="1">{"fdsup://Directions/FactSet Auditing Viewer?action=AUDIT_VALUE&amp;DB=129&amp;ID1=B1XC09&amp;VALUEID=01250&amp;SDATE=2010&amp;PERIODTYPE=ANN_STD&amp;SCFT=3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B1XC09&amp;VALUEID=01250&amp;SDATE=2010&amp;PERIODTYPE=ANN_STD&amp;SCFT=3&amp;window=popup_no_bar&amp;width=385&amp;height=120&amp;START_MAXIMIZED=FALSE&amp;creator=factset&amp;display_string=Audit"}</definedName>
    <definedName name="_822__FDSAUDITLINK__" localSheetId="0" hidden="1">{"fdsup://directions/FAT Viewer?action=UPDATE&amp;creator=factset&amp;DYN_ARGS=TRUE&amp;DOC_NAME=FAT:FQL_AUDITING_CLIENT_TEMPLATE.FAT&amp;display_string=Audit&amp;VAR:KEY=TUXAXOXUTO&amp;VAR:QUERY=RkZfRUJJVF9PUEVSKEFOTiwwLCwsLFpBUik=&amp;WINDOW=FIRST_POPUP&amp;HEIGHT=450&amp;WIDTH=450&amp;START_MA","XIMIZED=FALSE&amp;VAR:CALENDAR=FIVEDAY&amp;VAR:SYMBOL=663642&amp;VAR:INDEX=0"}</definedName>
    <definedName name="_822__FDSAUDITLINK__" localSheetId="1" hidden="1">{"fdsup://directions/FAT Viewer?action=UPDATE&amp;creator=factset&amp;DYN_ARGS=TRUE&amp;DOC_NAME=FAT:FQL_AUDITING_CLIENT_TEMPLATE.FAT&amp;display_string=Audit&amp;VAR:KEY=TUXAXOXUTO&amp;VAR:QUERY=RkZfRUJJVF9PUEVSKEFOTiwwLCwsLFpBUik=&amp;WINDOW=FIRST_POPUP&amp;HEIGHT=450&amp;WIDTH=450&amp;START_MA","XIMIZED=FALSE&amp;VAR:CALENDAR=FIVEDAY&amp;VAR:SYMBOL=663642&amp;VAR:INDEX=0"}</definedName>
    <definedName name="_822__FDSAUDITLINK__" hidden="1">{"fdsup://directions/FAT Viewer?action=UPDATE&amp;creator=factset&amp;DYN_ARGS=TRUE&amp;DOC_NAME=FAT:FQL_AUDITING_CLIENT_TEMPLATE.FAT&amp;display_string=Audit&amp;VAR:KEY=TUXAXOXUTO&amp;VAR:QUERY=RkZfRUJJVF9PUEVSKEFOTiwwLCwsLFpBUik=&amp;WINDOW=FIRST_POPUP&amp;HEIGHT=450&amp;WIDTH=450&amp;START_MA","XIMIZED=FALSE&amp;VAR:CALENDAR=FIVEDAY&amp;VAR:SYMBOL=663642&amp;VAR:INDEX=0"}</definedName>
    <definedName name="_823__FDSAUDITLINK__" localSheetId="0" hidden="1">{"fdsup://directions/FAT Viewer?action=UPDATE&amp;creator=factset&amp;DYN_ARGS=TRUE&amp;DOC_NAME=FAT:FQL_AUDITING_CLIENT_TEMPLATE.FAT&amp;display_string=Audit&amp;VAR:KEY=BYFWBSTKZK&amp;VAR:QUERY=RkZfRUJJVERBX09QRVIoQU5OLDAsLCwsWkFSKQ==&amp;WINDOW=FIRST_POPUP&amp;HEIGHT=450&amp;WIDTH=450&amp;STAR","T_MAXIMIZED=FALSE&amp;VAR:CALENDAR=FIVEDAY&amp;VAR:SYMBOL=663642&amp;VAR:INDEX=0"}</definedName>
    <definedName name="_823__FDSAUDITLINK__" localSheetId="1" hidden="1">{"fdsup://directions/FAT Viewer?action=UPDATE&amp;creator=factset&amp;DYN_ARGS=TRUE&amp;DOC_NAME=FAT:FQL_AUDITING_CLIENT_TEMPLATE.FAT&amp;display_string=Audit&amp;VAR:KEY=BYFWBSTKZK&amp;VAR:QUERY=RkZfRUJJVERBX09QRVIoQU5OLDAsLCwsWkFSKQ==&amp;WINDOW=FIRST_POPUP&amp;HEIGHT=450&amp;WIDTH=450&amp;STAR","T_MAXIMIZED=FALSE&amp;VAR:CALENDAR=FIVEDAY&amp;VAR:SYMBOL=663642&amp;VAR:INDEX=0"}</definedName>
    <definedName name="_823__FDSAUDITLINK__" hidden="1">{"fdsup://directions/FAT Viewer?action=UPDATE&amp;creator=factset&amp;DYN_ARGS=TRUE&amp;DOC_NAME=FAT:FQL_AUDITING_CLIENT_TEMPLATE.FAT&amp;display_string=Audit&amp;VAR:KEY=BYFWBSTKZK&amp;VAR:QUERY=RkZfRUJJVERBX09QRVIoQU5OLDAsLCwsWkFSKQ==&amp;WINDOW=FIRST_POPUP&amp;HEIGHT=450&amp;WIDTH=450&amp;STAR","T_MAXIMIZED=FALSE&amp;VAR:CALENDAR=FIVEDAY&amp;VAR:SYMBOL=663642&amp;VAR:INDEX=0"}</definedName>
    <definedName name="_824__FDSAUDITLINK__" localSheetId="0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824__FDSAUDITLINK__" localSheetId="1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824__FDSAUDITLINK__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825__FDSAUDITLINK__" localSheetId="0" hidden="1">{"fdsup://directions/FAT Viewer?action=UPDATE&amp;creator=factset&amp;DYN_ARGS=TRUE&amp;DOC_NAME=FAT:FQL_AUDITING_CLIENT_TEMPLATE.FAT&amp;display_string=Audit&amp;VAR:KEY=XUNKTIVCZE&amp;VAR:QUERY=RkZfR1JPU1NfSU5DKEFOTiwwLCwsLFpBUik=&amp;WINDOW=FIRST_POPUP&amp;HEIGHT=450&amp;WIDTH=450&amp;START_MA","XIMIZED=FALSE&amp;VAR:CALENDAR=FIVEDAY&amp;VAR:SYMBOL=663642&amp;VAR:INDEX=0"}</definedName>
    <definedName name="_825__FDSAUDITLINK__" localSheetId="1" hidden="1">{"fdsup://directions/FAT Viewer?action=UPDATE&amp;creator=factset&amp;DYN_ARGS=TRUE&amp;DOC_NAME=FAT:FQL_AUDITING_CLIENT_TEMPLATE.FAT&amp;display_string=Audit&amp;VAR:KEY=XUNKTIVCZE&amp;VAR:QUERY=RkZfR1JPU1NfSU5DKEFOTiwwLCwsLFpBUik=&amp;WINDOW=FIRST_POPUP&amp;HEIGHT=450&amp;WIDTH=450&amp;START_MA","XIMIZED=FALSE&amp;VAR:CALENDAR=FIVEDAY&amp;VAR:SYMBOL=663642&amp;VAR:INDEX=0"}</definedName>
    <definedName name="_825__FDSAUDITLINK__" hidden="1">{"fdsup://directions/FAT Viewer?action=UPDATE&amp;creator=factset&amp;DYN_ARGS=TRUE&amp;DOC_NAME=FAT:FQL_AUDITING_CLIENT_TEMPLATE.FAT&amp;display_string=Audit&amp;VAR:KEY=XUNKTIVCZE&amp;VAR:QUERY=RkZfR1JPU1NfSU5DKEFOTiwwLCwsLFpBUik=&amp;WINDOW=FIRST_POPUP&amp;HEIGHT=450&amp;WIDTH=450&amp;START_MA","XIMIZED=FALSE&amp;VAR:CALENDAR=FIVEDAY&amp;VAR:SYMBOL=663642&amp;VAR:INDEX=0"}</definedName>
    <definedName name="_826__FDSAUDITLINK__" localSheetId="0" hidden="1">{"fdsup://directions/FAT Viewer?action=UPDATE&amp;creator=factset&amp;DYN_ARGS=TRUE&amp;DOC_NAME=FAT:FQL_AUDITING_CLIENT_TEMPLATE.FAT&amp;display_string=Audit&amp;VAR:KEY=JSHEXWFWHC&amp;VAR:QUERY=RkZfQ0FQRVgoQU5OLDAsLCwsVEhCKQ==&amp;WINDOW=FIRST_POPUP&amp;HEIGHT=450&amp;WIDTH=450&amp;START_MAXIMI","ZED=FALSE&amp;VAR:CALENDAR=FIVEDAY&amp;VAR:SYMBOL=B03THZ&amp;VAR:INDEX=0"}</definedName>
    <definedName name="_826__FDSAUDITLINK__" localSheetId="1" hidden="1">{"fdsup://directions/FAT Viewer?action=UPDATE&amp;creator=factset&amp;DYN_ARGS=TRUE&amp;DOC_NAME=FAT:FQL_AUDITING_CLIENT_TEMPLATE.FAT&amp;display_string=Audit&amp;VAR:KEY=JSHEXWFWHC&amp;VAR:QUERY=RkZfQ0FQRVgoQU5OLDAsLCwsVEhCKQ==&amp;WINDOW=FIRST_POPUP&amp;HEIGHT=450&amp;WIDTH=450&amp;START_MAXIMI","ZED=FALSE&amp;VAR:CALENDAR=FIVEDAY&amp;VAR:SYMBOL=B03THZ&amp;VAR:INDEX=0"}</definedName>
    <definedName name="_826__FDSAUDITLINK__" hidden="1">{"fdsup://directions/FAT Viewer?action=UPDATE&amp;creator=factset&amp;DYN_ARGS=TRUE&amp;DOC_NAME=FAT:FQL_AUDITING_CLIENT_TEMPLATE.FAT&amp;display_string=Audit&amp;VAR:KEY=JSHEXWFWHC&amp;VAR:QUERY=RkZfQ0FQRVgoQU5OLDAsLCwsVEhCKQ==&amp;WINDOW=FIRST_POPUP&amp;HEIGHT=450&amp;WIDTH=450&amp;START_MAXIMI","ZED=FALSE&amp;VAR:CALENDAR=FIVEDAY&amp;VAR:SYMBOL=B03THZ&amp;VAR:INDEX=0"}</definedName>
    <definedName name="_827__FDSAUDITLINK__" localSheetId="0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827__FDSAUDITLINK__" localSheetId="1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827__FDSAUDITLINK__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828__FDSAUDITLINK__" localSheetId="0" hidden="1">{"fdsup://directions/FAT Viewer?action=UPDATE&amp;creator=factset&amp;DYN_ARGS=TRUE&amp;DOC_NAME=FAT:FQL_AUDITING_CLIENT_TEMPLATE.FAT&amp;display_string=Audit&amp;VAR:KEY=OBELUZGXMJ&amp;VAR:QUERY=RkZfQ0FQRVgoQU5OLC0xQVksLCwsVEhCKQ==&amp;WINDOW=FIRST_POPUP&amp;HEIGHT=450&amp;WIDTH=450&amp;START_MA","XIMIZED=FALSE&amp;VAR:CALENDAR=FIVEDAY&amp;VAR:SYMBOL=B03THZ&amp;VAR:INDEX=0"}</definedName>
    <definedName name="_828__FDSAUDITLINK__" localSheetId="1" hidden="1">{"fdsup://directions/FAT Viewer?action=UPDATE&amp;creator=factset&amp;DYN_ARGS=TRUE&amp;DOC_NAME=FAT:FQL_AUDITING_CLIENT_TEMPLATE.FAT&amp;display_string=Audit&amp;VAR:KEY=OBELUZGXMJ&amp;VAR:QUERY=RkZfQ0FQRVgoQU5OLC0xQVksLCwsVEhCKQ==&amp;WINDOW=FIRST_POPUP&amp;HEIGHT=450&amp;WIDTH=450&amp;START_MA","XIMIZED=FALSE&amp;VAR:CALENDAR=FIVEDAY&amp;VAR:SYMBOL=B03THZ&amp;VAR:INDEX=0"}</definedName>
    <definedName name="_828__FDSAUDITLINK__" hidden="1">{"fdsup://directions/FAT Viewer?action=UPDATE&amp;creator=factset&amp;DYN_ARGS=TRUE&amp;DOC_NAME=FAT:FQL_AUDITING_CLIENT_TEMPLATE.FAT&amp;display_string=Audit&amp;VAR:KEY=OBELUZGXMJ&amp;VAR:QUERY=RkZfQ0FQRVgoQU5OLC0xQVksLCwsVEhCKQ==&amp;WINDOW=FIRST_POPUP&amp;HEIGHT=450&amp;WIDTH=450&amp;START_MA","XIMIZED=FALSE&amp;VAR:CALENDAR=FIVEDAY&amp;VAR:SYMBOL=B03THZ&amp;VAR:INDEX=0"}</definedName>
    <definedName name="_829__FDSAUDITLINK__" localSheetId="0" hidden="1">{"fdsup://directions/FAT Viewer?action=UPDATE&amp;creator=factset&amp;DYN_ARGS=TRUE&amp;DOC_NAME=FAT:FQL_AUDITING_CLIENT_TEMPLATE.FAT&amp;display_string=Audit&amp;VAR:KEY=MFCVYJEZMD&amp;VAR:QUERY=RkZfTkVUX0lOQyhBTk4sLTFBWSwsLCxUSEIp&amp;WINDOW=FIRST_POPUP&amp;HEIGHT=450&amp;WIDTH=450&amp;START_MA","XIMIZED=FALSE&amp;VAR:CALENDAR=FIVEDAY&amp;VAR:SYMBOL=B03THZ&amp;VAR:INDEX=0"}</definedName>
    <definedName name="_829__FDSAUDITLINK__" localSheetId="1" hidden="1">{"fdsup://directions/FAT Viewer?action=UPDATE&amp;creator=factset&amp;DYN_ARGS=TRUE&amp;DOC_NAME=FAT:FQL_AUDITING_CLIENT_TEMPLATE.FAT&amp;display_string=Audit&amp;VAR:KEY=MFCVYJEZMD&amp;VAR:QUERY=RkZfTkVUX0lOQyhBTk4sLTFBWSwsLCxUSEIp&amp;WINDOW=FIRST_POPUP&amp;HEIGHT=450&amp;WIDTH=450&amp;START_MA","XIMIZED=FALSE&amp;VAR:CALENDAR=FIVEDAY&amp;VAR:SYMBOL=B03THZ&amp;VAR:INDEX=0"}</definedName>
    <definedName name="_829__FDSAUDITLINK__" hidden="1">{"fdsup://directions/FAT Viewer?action=UPDATE&amp;creator=factset&amp;DYN_ARGS=TRUE&amp;DOC_NAME=FAT:FQL_AUDITING_CLIENT_TEMPLATE.FAT&amp;display_string=Audit&amp;VAR:KEY=MFCVYJEZMD&amp;VAR:QUERY=RkZfTkVUX0lOQyhBTk4sLTFBWSwsLCxUSEIp&amp;WINDOW=FIRST_POPUP&amp;HEIGHT=450&amp;WIDTH=450&amp;START_MA","XIMIZED=FALSE&amp;VAR:CALENDAR=FIVEDAY&amp;VAR:SYMBOL=B03THZ&amp;VAR:INDEX=0"}</definedName>
    <definedName name="_83__123Graph_BCHART_9" hidden="1">#REF!</definedName>
    <definedName name="_83__FDSAUDITLINK__" localSheetId="0" hidden="1">{"fdsup://directions/FAT Viewer?action=UPDATE&amp;creator=factset&amp;DYN_ARGS=TRUE&amp;DOC_NAME=FAT:FQL_AUDITING_CLIENT_TEMPLATE.FAT&amp;display_string=Audit&amp;VAR:KEY=IBWZWTCRYD&amp;VAR:QUERY=RkZfU0FMRVMoQ0FMLDIwMDgp&amp;WINDOW=FIRST_POPUP&amp;HEIGHT=450&amp;WIDTH=450&amp;START_MAXIMIZED=FALS","E&amp;VAR:CALENDAR=US&amp;VAR:SYMBOL=MSO&amp;VAR:INDEX=0"}</definedName>
    <definedName name="_83__FDSAUDITLINK__" localSheetId="1" hidden="1">{"fdsup://directions/FAT Viewer?action=UPDATE&amp;creator=factset&amp;DYN_ARGS=TRUE&amp;DOC_NAME=FAT:FQL_AUDITING_CLIENT_TEMPLATE.FAT&amp;display_string=Audit&amp;VAR:KEY=IBWZWTCRYD&amp;VAR:QUERY=RkZfU0FMRVMoQ0FMLDIwMDgp&amp;WINDOW=FIRST_POPUP&amp;HEIGHT=450&amp;WIDTH=450&amp;START_MAXIMIZED=FALS","E&amp;VAR:CALENDAR=US&amp;VAR:SYMBOL=MSO&amp;VAR:INDEX=0"}</definedName>
    <definedName name="_83__FDSAUDITLINK__" hidden="1">{"fdsup://directions/FAT Viewer?action=UPDATE&amp;creator=factset&amp;DYN_ARGS=TRUE&amp;DOC_NAME=FAT:FQL_AUDITING_CLIENT_TEMPLATE.FAT&amp;display_string=Audit&amp;VAR:KEY=IBWZWTCRYD&amp;VAR:QUERY=RkZfU0FMRVMoQ0FMLDIwMDgp&amp;WINDOW=FIRST_POPUP&amp;HEIGHT=450&amp;WIDTH=450&amp;START_MAXIMIZED=FALS","E&amp;VAR:CALENDAR=US&amp;VAR:SYMBOL=MSO&amp;VAR:INDEX=0"}</definedName>
    <definedName name="_830__FDSAUDITLINK__" localSheetId="0" hidden="1">{"fdsup://directions/FAT Viewer?action=UPDATE&amp;creator=factset&amp;DYN_ARGS=TRUE&amp;DOC_NAME=FAT:FQL_AUDITING_CLIENT_TEMPLATE.FAT&amp;display_string=Audit&amp;VAR:KEY=KVQVWZGLAD&amp;VAR:QUERY=RkZfRUJJVF9PUEVSKEFOTiwtMUFZLCwsLFRIQik=&amp;WINDOW=FIRST_POPUP&amp;HEIGHT=450&amp;WIDTH=450&amp;STAR","T_MAXIMIZED=FALSE&amp;VAR:CALENDAR=FIVEDAY&amp;VAR:SYMBOL=B03THZ&amp;VAR:INDEX=0"}</definedName>
    <definedName name="_830__FDSAUDITLINK__" localSheetId="1" hidden="1">{"fdsup://directions/FAT Viewer?action=UPDATE&amp;creator=factset&amp;DYN_ARGS=TRUE&amp;DOC_NAME=FAT:FQL_AUDITING_CLIENT_TEMPLATE.FAT&amp;display_string=Audit&amp;VAR:KEY=KVQVWZGLAD&amp;VAR:QUERY=RkZfRUJJVF9PUEVSKEFOTiwtMUFZLCwsLFRIQik=&amp;WINDOW=FIRST_POPUP&amp;HEIGHT=450&amp;WIDTH=450&amp;STAR","T_MAXIMIZED=FALSE&amp;VAR:CALENDAR=FIVEDAY&amp;VAR:SYMBOL=B03THZ&amp;VAR:INDEX=0"}</definedName>
    <definedName name="_830__FDSAUDITLINK__" hidden="1">{"fdsup://directions/FAT Viewer?action=UPDATE&amp;creator=factset&amp;DYN_ARGS=TRUE&amp;DOC_NAME=FAT:FQL_AUDITING_CLIENT_TEMPLATE.FAT&amp;display_string=Audit&amp;VAR:KEY=KVQVWZGLAD&amp;VAR:QUERY=RkZfRUJJVF9PUEVSKEFOTiwtMUFZLCwsLFRIQik=&amp;WINDOW=FIRST_POPUP&amp;HEIGHT=450&amp;WIDTH=450&amp;STAR","T_MAXIMIZED=FALSE&amp;VAR:CALENDAR=FIVEDAY&amp;VAR:SYMBOL=B03THZ&amp;VAR:INDEX=0"}</definedName>
    <definedName name="_831__FDSAUDITLINK__" localSheetId="0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833__FDSAUDITLINK__" localSheetId="0" hidden="1">{"fdsup://directions/FAT Viewer?action=UPDATE&amp;creator=factset&amp;DYN_ARGS=TRUE&amp;DOC_NAME=FAT:FQL_AUDITING_CLIENT_TEMPLATE.FAT&amp;display_string=Audit&amp;VAR:KEY=SNWNUNCHET&amp;VAR:QUERY=RkZfRUJJVERBX09QRVIoQU5OLC0xQVksLCwsVEhCKQ==&amp;WINDOW=FIRST_POPUP&amp;HEIGHT=450&amp;WIDTH=450&amp;","START_MAXIMIZED=FALSE&amp;VAR:CALENDAR=FIVEDAY&amp;VAR:SYMBOL=B03THZ&amp;VAR:INDEX=0"}</definedName>
    <definedName name="_833__FDSAUDITLINK__" localSheetId="1" hidden="1">{"fdsup://directions/FAT Viewer?action=UPDATE&amp;creator=factset&amp;DYN_ARGS=TRUE&amp;DOC_NAME=FAT:FQL_AUDITING_CLIENT_TEMPLATE.FAT&amp;display_string=Audit&amp;VAR:KEY=SNWNUNCHET&amp;VAR:QUERY=RkZfRUJJVERBX09QRVIoQU5OLC0xQVksLCwsVEhCKQ==&amp;WINDOW=FIRST_POPUP&amp;HEIGHT=450&amp;WIDTH=450&amp;","START_MAXIMIZED=FALSE&amp;VAR:CALENDAR=FIVEDAY&amp;VAR:SYMBOL=B03THZ&amp;VAR:INDEX=0"}</definedName>
    <definedName name="_833__FDSAUDITLINK__" hidden="1">{"fdsup://directions/FAT Viewer?action=UPDATE&amp;creator=factset&amp;DYN_ARGS=TRUE&amp;DOC_NAME=FAT:FQL_AUDITING_CLIENT_TEMPLATE.FAT&amp;display_string=Audit&amp;VAR:KEY=SNWNUNCHET&amp;VAR:QUERY=RkZfRUJJVERBX09QRVIoQU5OLC0xQVksLCwsVEhCKQ==&amp;WINDOW=FIRST_POPUP&amp;HEIGHT=450&amp;WIDTH=450&amp;","START_MAXIMIZED=FALSE&amp;VAR:CALENDAR=FIVEDAY&amp;VAR:SYMBOL=B03THZ&amp;VAR:INDEX=0"}</definedName>
    <definedName name="_834__FDSAUDITLINK__" localSheetId="0" hidden="1">{"fdsup://directions/FAT Viewer?action=UPDATE&amp;creator=factset&amp;DYN_ARGS=TRUE&amp;DOC_NAME=FAT:FQL_AUDITING_CLIENT_TEMPLATE.FAT&amp;display_string=Audit&amp;VAR:KEY=SLCZSBQVWN&amp;VAR:QUERY=RkZfR1JPU1NfSU5DKEFOTiwtMUFZLCwsLFRIQik=&amp;WINDOW=FIRST_POPUP&amp;HEIGHT=450&amp;WIDTH=450&amp;STAR","T_MAXIMIZED=FALSE&amp;VAR:CALENDAR=FIVEDAY&amp;VAR:SYMBOL=B03THZ&amp;VAR:INDEX=0"}</definedName>
    <definedName name="_834__FDSAUDITLINK__" localSheetId="1" hidden="1">{"fdsup://directions/FAT Viewer?action=UPDATE&amp;creator=factset&amp;DYN_ARGS=TRUE&amp;DOC_NAME=FAT:FQL_AUDITING_CLIENT_TEMPLATE.FAT&amp;display_string=Audit&amp;VAR:KEY=SLCZSBQVWN&amp;VAR:QUERY=RkZfR1JPU1NfSU5DKEFOTiwtMUFZLCwsLFRIQik=&amp;WINDOW=FIRST_POPUP&amp;HEIGHT=450&amp;WIDTH=450&amp;STAR","T_MAXIMIZED=FALSE&amp;VAR:CALENDAR=FIVEDAY&amp;VAR:SYMBOL=B03THZ&amp;VAR:INDEX=0"}</definedName>
    <definedName name="_834__FDSAUDITLINK__" hidden="1">{"fdsup://directions/FAT Viewer?action=UPDATE&amp;creator=factset&amp;DYN_ARGS=TRUE&amp;DOC_NAME=FAT:FQL_AUDITING_CLIENT_TEMPLATE.FAT&amp;display_string=Audit&amp;VAR:KEY=SLCZSBQVWN&amp;VAR:QUERY=RkZfR1JPU1NfSU5DKEFOTiwtMUFZLCwsLFRIQik=&amp;WINDOW=FIRST_POPUP&amp;HEIGHT=450&amp;WIDTH=450&amp;STAR","T_MAXIMIZED=FALSE&amp;VAR:CALENDAR=FIVEDAY&amp;VAR:SYMBOL=B03THZ&amp;VAR:INDEX=0"}</definedName>
    <definedName name="_835__FDSAUDITLINK__" localSheetId="0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836__FDSAUDITLINK__" localSheetId="0" hidden="1">{"fdsup://directions/FAT Viewer?action=UPDATE&amp;creator=factset&amp;DYN_ARGS=TRUE&amp;DOC_NAME=FAT:FQL_AUDITING_CLIENT_TEMPLATE.FAT&amp;display_string=Audit&amp;VAR:KEY=WVMTSZWVQZ&amp;VAR:QUERY=RkZfQ0FQRVgoQU5OLC0xQVksLCwsTVlSKQ==&amp;WINDOW=FIRST_POPUP&amp;HEIGHT=450&amp;WIDTH=450&amp;START_MA","XIMIZED=FALSE&amp;VAR:CALENDAR=FIVEDAY&amp;VAR:SYMBOL=649358&amp;VAR:INDEX=0"}</definedName>
    <definedName name="_836__FDSAUDITLINK__" localSheetId="1" hidden="1">{"fdsup://directions/FAT Viewer?action=UPDATE&amp;creator=factset&amp;DYN_ARGS=TRUE&amp;DOC_NAME=FAT:FQL_AUDITING_CLIENT_TEMPLATE.FAT&amp;display_string=Audit&amp;VAR:KEY=WVMTSZWVQZ&amp;VAR:QUERY=RkZfQ0FQRVgoQU5OLC0xQVksLCwsTVlSKQ==&amp;WINDOW=FIRST_POPUP&amp;HEIGHT=450&amp;WIDTH=450&amp;START_MA","XIMIZED=FALSE&amp;VAR:CALENDAR=FIVEDAY&amp;VAR:SYMBOL=649358&amp;VAR:INDEX=0"}</definedName>
    <definedName name="_836__FDSAUDITLINK__" hidden="1">{"fdsup://directions/FAT Viewer?action=UPDATE&amp;creator=factset&amp;DYN_ARGS=TRUE&amp;DOC_NAME=FAT:FQL_AUDITING_CLIENT_TEMPLATE.FAT&amp;display_string=Audit&amp;VAR:KEY=WVMTSZWVQZ&amp;VAR:QUERY=RkZfQ0FQRVgoQU5OLC0xQVksLCwsTVlSKQ==&amp;WINDOW=FIRST_POPUP&amp;HEIGHT=450&amp;WIDTH=450&amp;START_MA","XIMIZED=FALSE&amp;VAR:CALENDAR=FIVEDAY&amp;VAR:SYMBOL=649358&amp;VAR:INDEX=0"}</definedName>
    <definedName name="_837__FDSAUDITLINK__" localSheetId="0" hidden="1">{"fdsup://directions/FAT Viewer?action=UPDATE&amp;creator=factset&amp;DYN_ARGS=TRUE&amp;DOC_NAME=FAT:FQL_AUDITING_CLIENT_TEMPLATE.FAT&amp;display_string=Audit&amp;VAR:KEY=MNWHSLUFGF&amp;VAR:QUERY=RkZfTkVUX0lOQyhBTk4sLTFBWSwsLCxNWVIp&amp;WINDOW=FIRST_POPUP&amp;HEIGHT=450&amp;WIDTH=450&amp;START_MA","XIMIZED=FALSE&amp;VAR:CALENDAR=FIVEDAY&amp;VAR:SYMBOL=649358&amp;VAR:INDEX=0"}</definedName>
    <definedName name="_837__FDSAUDITLINK__" localSheetId="1" hidden="1">{"fdsup://directions/FAT Viewer?action=UPDATE&amp;creator=factset&amp;DYN_ARGS=TRUE&amp;DOC_NAME=FAT:FQL_AUDITING_CLIENT_TEMPLATE.FAT&amp;display_string=Audit&amp;VAR:KEY=MNWHSLUFGF&amp;VAR:QUERY=RkZfTkVUX0lOQyhBTk4sLTFBWSwsLCxNWVIp&amp;WINDOW=FIRST_POPUP&amp;HEIGHT=450&amp;WIDTH=450&amp;START_MA","XIMIZED=FALSE&amp;VAR:CALENDAR=FIVEDAY&amp;VAR:SYMBOL=649358&amp;VAR:INDEX=0"}</definedName>
    <definedName name="_837__FDSAUDITLINK__" hidden="1">{"fdsup://directions/FAT Viewer?action=UPDATE&amp;creator=factset&amp;DYN_ARGS=TRUE&amp;DOC_NAME=FAT:FQL_AUDITING_CLIENT_TEMPLATE.FAT&amp;display_string=Audit&amp;VAR:KEY=MNWHSLUFGF&amp;VAR:QUERY=RkZfTkVUX0lOQyhBTk4sLTFBWSwsLCxNWVIp&amp;WINDOW=FIRST_POPUP&amp;HEIGHT=450&amp;WIDTH=450&amp;START_MA","XIMIZED=FALSE&amp;VAR:CALENDAR=FIVEDAY&amp;VAR:SYMBOL=649358&amp;VAR:INDEX=0"}</definedName>
    <definedName name="_838__FDSAUDITLINK__" localSheetId="0" hidden="1">{"fdsup://directions/FAT Viewer?action=UPDATE&amp;creator=factset&amp;DYN_ARGS=TRUE&amp;DOC_NAME=FAT:FQL_AUDITING_CLIENT_TEMPLATE.FAT&amp;display_string=Audit&amp;VAR:KEY=OVSVWFQHAD&amp;VAR:QUERY=RkZfRUJJVF9PUEVSKEFOTiwtMUFZLCwsLE1ZUik=&amp;WINDOW=FIRST_POPUP&amp;HEIGHT=450&amp;WIDTH=450&amp;STAR","T_MAXIMIZED=FALSE&amp;VAR:CALENDAR=FIVEDAY&amp;VAR:SYMBOL=649358&amp;VAR:INDEX=0"}</definedName>
    <definedName name="_838__FDSAUDITLINK__" localSheetId="1" hidden="1">{"fdsup://directions/FAT Viewer?action=UPDATE&amp;creator=factset&amp;DYN_ARGS=TRUE&amp;DOC_NAME=FAT:FQL_AUDITING_CLIENT_TEMPLATE.FAT&amp;display_string=Audit&amp;VAR:KEY=OVSVWFQHAD&amp;VAR:QUERY=RkZfRUJJVF9PUEVSKEFOTiwtMUFZLCwsLE1ZUik=&amp;WINDOW=FIRST_POPUP&amp;HEIGHT=450&amp;WIDTH=450&amp;STAR","T_MAXIMIZED=FALSE&amp;VAR:CALENDAR=FIVEDAY&amp;VAR:SYMBOL=649358&amp;VAR:INDEX=0"}</definedName>
    <definedName name="_838__FDSAUDITLINK__" hidden="1">{"fdsup://directions/FAT Viewer?action=UPDATE&amp;creator=factset&amp;DYN_ARGS=TRUE&amp;DOC_NAME=FAT:FQL_AUDITING_CLIENT_TEMPLATE.FAT&amp;display_string=Audit&amp;VAR:KEY=OVSVWFQHAD&amp;VAR:QUERY=RkZfRUJJVF9PUEVSKEFOTiwtMUFZLCwsLE1ZUik=&amp;WINDOW=FIRST_POPUP&amp;HEIGHT=450&amp;WIDTH=450&amp;STAR","T_MAXIMIZED=FALSE&amp;VAR:CALENDAR=FIVEDAY&amp;VAR:SYMBOL=649358&amp;VAR:INDEX=0"}</definedName>
    <definedName name="_839__FDSAUDITLINK__" localSheetId="0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839__FDSAUDITLINK__" localSheetId="1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84__123Graph_CCHART_1" hidden="1">#REF!</definedName>
    <definedName name="_84__FDSAUDITLINK__" localSheetId="0" hidden="1">{"fdsup://directions/FAT Viewer?action=UPDATE&amp;creator=factset&amp;DYN_ARGS=TRUE&amp;DOC_NAME=FAT:FQL_AUDITING_CLIENT_TEMPLATE.FAT&amp;display_string=Audit&amp;VAR:KEY=UJILSBAZUN&amp;VAR:QUERY=RkZfU0FMRVMoQ0FMLDIwMDcp&amp;WINDOW=FIRST_POPUP&amp;HEIGHT=450&amp;WIDTH=450&amp;START_MAXIMIZED=FALS","E&amp;VAR:CALENDAR=US&amp;VAR:SYMBOL=MSO&amp;VAR:INDEX=0"}</definedName>
    <definedName name="_84__FDSAUDITLINK__" localSheetId="1" hidden="1">{"fdsup://directions/FAT Viewer?action=UPDATE&amp;creator=factset&amp;DYN_ARGS=TRUE&amp;DOC_NAME=FAT:FQL_AUDITING_CLIENT_TEMPLATE.FAT&amp;display_string=Audit&amp;VAR:KEY=UJILSBAZUN&amp;VAR:QUERY=RkZfU0FMRVMoQ0FMLDIwMDcp&amp;WINDOW=FIRST_POPUP&amp;HEIGHT=450&amp;WIDTH=450&amp;START_MAXIMIZED=FALS","E&amp;VAR:CALENDAR=US&amp;VAR:SYMBOL=MSO&amp;VAR:INDEX=0"}</definedName>
    <definedName name="_84__FDSAUDITLINK__" hidden="1">{"fdsup://directions/FAT Viewer?action=UPDATE&amp;creator=factset&amp;DYN_ARGS=TRUE&amp;DOC_NAME=FAT:FQL_AUDITING_CLIENT_TEMPLATE.FAT&amp;display_string=Audit&amp;VAR:KEY=UJILSBAZUN&amp;VAR:QUERY=RkZfU0FMRVMoQ0FMLDIwMDcp&amp;WINDOW=FIRST_POPUP&amp;HEIGHT=450&amp;WIDTH=450&amp;START_MAXIMIZED=FALS","E&amp;VAR:CALENDAR=US&amp;VAR:SYMBOL=MSO&amp;VAR:INDEX=0"}</definedName>
    <definedName name="_840__FDSAUDITLINK__" localSheetId="0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840__FDSAUDITLINK__" localSheetId="1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841__FDSAUDITLINK__" localSheetId="0" hidden="1">{"fdsup://directions/FAT Viewer?action=UPDATE&amp;creator=factset&amp;DYN_ARGS=TRUE&amp;DOC_NAME=FAT:FQL_AUDITING_CLIENT_TEMPLATE.FAT&amp;display_string=Audit&amp;VAR:KEY=OBAVWHGVAF&amp;VAR:QUERY=RkZfRUJJVERBX09QRVIoQU5OLC0xQVksLCwsTVlSKQ==&amp;WINDOW=FIRST_POPUP&amp;HEIGHT=450&amp;WIDTH=450&amp;","START_MAXIMIZED=FALSE&amp;VAR:CALENDAR=FIVEDAY&amp;VAR:SYMBOL=649358&amp;VAR:INDEX=0"}</definedName>
    <definedName name="_841__FDSAUDITLINK__" localSheetId="1" hidden="1">{"fdsup://directions/FAT Viewer?action=UPDATE&amp;creator=factset&amp;DYN_ARGS=TRUE&amp;DOC_NAME=FAT:FQL_AUDITING_CLIENT_TEMPLATE.FAT&amp;display_string=Audit&amp;VAR:KEY=OBAVWHGVAF&amp;VAR:QUERY=RkZfRUJJVERBX09QRVIoQU5OLC0xQVksLCwsTVlSKQ==&amp;WINDOW=FIRST_POPUP&amp;HEIGHT=450&amp;WIDTH=450&amp;","START_MAXIMIZED=FALSE&amp;VAR:CALENDAR=FIVEDAY&amp;VAR:SYMBOL=649358&amp;VAR:INDEX=0"}</definedName>
    <definedName name="_841__FDSAUDITLINK__" hidden="1">{"fdsup://directions/FAT Viewer?action=UPDATE&amp;creator=factset&amp;DYN_ARGS=TRUE&amp;DOC_NAME=FAT:FQL_AUDITING_CLIENT_TEMPLATE.FAT&amp;display_string=Audit&amp;VAR:KEY=OBAVWHGVAF&amp;VAR:QUERY=RkZfRUJJVERBX09QRVIoQU5OLC0xQVksLCwsTVlSKQ==&amp;WINDOW=FIRST_POPUP&amp;HEIGHT=450&amp;WIDTH=450&amp;","START_MAXIMIZED=FALSE&amp;VAR:CALENDAR=FIVEDAY&amp;VAR:SYMBOL=649358&amp;VAR:INDEX=0"}</definedName>
    <definedName name="_842__FDSAUDITLINK__" localSheetId="0" hidden="1">{"fdsup://directions/FAT Viewer?action=UPDATE&amp;creator=factset&amp;DYN_ARGS=TRUE&amp;DOC_NAME=FAT:FQL_AUDITING_CLIENT_TEMPLATE.FAT&amp;display_string=Audit&amp;VAR:KEY=WXYZIVEFUL&amp;VAR:QUERY=RkZfR1JPU1NfSU5DKEFOTiwtMUFZLCwsLE1ZUik=&amp;WINDOW=FIRST_POPUP&amp;HEIGHT=450&amp;WIDTH=450&amp;STAR","T_MAXIMIZED=FALSE&amp;VAR:CALENDAR=FIVEDAY&amp;VAR:SYMBOL=649358&amp;VAR:INDEX=0"}</definedName>
    <definedName name="_842__FDSAUDITLINK__" localSheetId="1" hidden="1">{"fdsup://directions/FAT Viewer?action=UPDATE&amp;creator=factset&amp;DYN_ARGS=TRUE&amp;DOC_NAME=FAT:FQL_AUDITING_CLIENT_TEMPLATE.FAT&amp;display_string=Audit&amp;VAR:KEY=WXYZIVEFUL&amp;VAR:QUERY=RkZfR1JPU1NfSU5DKEFOTiwtMUFZLCwsLE1ZUik=&amp;WINDOW=FIRST_POPUP&amp;HEIGHT=450&amp;WIDTH=450&amp;STAR","T_MAXIMIZED=FALSE&amp;VAR:CALENDAR=FIVEDAY&amp;VAR:SYMBOL=649358&amp;VAR:INDEX=0"}</definedName>
    <definedName name="_842__FDSAUDITLINK__" hidden="1">{"fdsup://directions/FAT Viewer?action=UPDATE&amp;creator=factset&amp;DYN_ARGS=TRUE&amp;DOC_NAME=FAT:FQL_AUDITING_CLIENT_TEMPLATE.FAT&amp;display_string=Audit&amp;VAR:KEY=WXYZIVEFUL&amp;VAR:QUERY=RkZfR1JPU1NfSU5DKEFOTiwtMUFZLCwsLE1ZUik=&amp;WINDOW=FIRST_POPUP&amp;HEIGHT=450&amp;WIDTH=450&amp;STAR","T_MAXIMIZED=FALSE&amp;VAR:CALENDAR=FIVEDAY&amp;VAR:SYMBOL=649358&amp;VAR:INDEX=0"}</definedName>
    <definedName name="_843__FDSAUDITLINK__" localSheetId="0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843__FDSAUDITLINK__" localSheetId="1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T Viewer?action=UPDATE&amp;creator=factset&amp;DYN_ARGS=TRUE&amp;DOC_NAME=FAT:FQL_AUDITING_CLIENT_TEMPLATE.FAT&amp;display_string=Audit&amp;VAR:KEY=KLOXYPUBGX&amp;VAR:QUERY=RkZfQ0FQRVgoQU5OLC0xQVksLCwsU0dEKQ==&amp;WINDOW=FIRST_POPUP&amp;HEIGHT=450&amp;WIDTH=450&amp;START_MA","XIMIZED=FALSE&amp;VAR:CALENDAR=FIVEDAY&amp;VAR:SYMBOL=673463&amp;VAR:INDEX=0"}</definedName>
    <definedName name="_844__FDSAUDITLINK__" localSheetId="1" hidden="1">{"fdsup://directions/FAT Viewer?action=UPDATE&amp;creator=factset&amp;DYN_ARGS=TRUE&amp;DOC_NAME=FAT:FQL_AUDITING_CLIENT_TEMPLATE.FAT&amp;display_string=Audit&amp;VAR:KEY=KLOXYPUBGX&amp;VAR:QUERY=RkZfQ0FQRVgoQU5OLC0xQVksLCwsU0dEKQ==&amp;WINDOW=FIRST_POPUP&amp;HEIGHT=450&amp;WIDTH=450&amp;START_MA","XIMIZED=FALSE&amp;VAR:CALENDAR=FIVEDAY&amp;VAR:SYMBOL=673463&amp;VAR:INDEX=0"}</definedName>
    <definedName name="_844__FDSAUDITLINK__" hidden="1">{"fdsup://directions/FAT Viewer?action=UPDATE&amp;creator=factset&amp;DYN_ARGS=TRUE&amp;DOC_NAME=FAT:FQL_AUDITING_CLIENT_TEMPLATE.FAT&amp;display_string=Audit&amp;VAR:KEY=KLOXYPUBGX&amp;VAR:QUERY=RkZfQ0FQRVgoQU5OLC0xQVksLCwsU0dEKQ==&amp;WINDOW=FIRST_POPUP&amp;HEIGHT=450&amp;WIDTH=450&amp;START_MA","XIMIZED=FALSE&amp;VAR:CALENDAR=FIVEDAY&amp;VAR:SYMBOL=673463&amp;VAR:INDEX=0"}</definedName>
    <definedName name="_845__FDSAUDITLINK__" localSheetId="0" hidden="1">{"fdsup://directions/FAT Viewer?action=UPDATE&amp;creator=factset&amp;DYN_ARGS=TRUE&amp;DOC_NAME=FAT:FQL_AUDITING_CLIENT_TEMPLATE.FAT&amp;display_string=Audit&amp;VAR:KEY=YVIPKTOTCH&amp;VAR:QUERY=RkZfTkVUX0lOQyhBTk4sLTFBWSwsLCxTR0Qp&amp;WINDOW=FIRST_POPUP&amp;HEIGHT=450&amp;WIDTH=450&amp;START_MA","XIMIZED=FALSE&amp;VAR:CALENDAR=FIVEDAY&amp;VAR:SYMBOL=673463&amp;VAR:INDEX=0"}</definedName>
    <definedName name="_845__FDSAUDITLINK__" localSheetId="1" hidden="1">{"fdsup://directions/FAT Viewer?action=UPDATE&amp;creator=factset&amp;DYN_ARGS=TRUE&amp;DOC_NAME=FAT:FQL_AUDITING_CLIENT_TEMPLATE.FAT&amp;display_string=Audit&amp;VAR:KEY=YVIPKTOTCH&amp;VAR:QUERY=RkZfTkVUX0lOQyhBTk4sLTFBWSwsLCxTR0Qp&amp;WINDOW=FIRST_POPUP&amp;HEIGHT=450&amp;WIDTH=450&amp;START_MA","XIMIZED=FALSE&amp;VAR:CALENDAR=FIVEDAY&amp;VAR:SYMBOL=673463&amp;VAR:INDEX=0"}</definedName>
    <definedName name="_845__FDSAUDITLINK__" hidden="1">{"fdsup://directions/FAT Viewer?action=UPDATE&amp;creator=factset&amp;DYN_ARGS=TRUE&amp;DOC_NAME=FAT:FQL_AUDITING_CLIENT_TEMPLATE.FAT&amp;display_string=Audit&amp;VAR:KEY=YVIPKTOTCH&amp;VAR:QUERY=RkZfTkVUX0lOQyhBTk4sLTFBWSwsLCxTR0Qp&amp;WINDOW=FIRST_POPUP&amp;HEIGHT=450&amp;WIDTH=450&amp;START_MA","XIMIZED=FALSE&amp;VAR:CALENDAR=FIVEDAY&amp;VAR:SYMBOL=673463&amp;VAR:INDEX=0"}</definedName>
    <definedName name="_846__FDSAUDITLINK__" localSheetId="0" hidden="1">{"fdsup://directions/FAT Viewer?action=UPDATE&amp;creator=factset&amp;DYN_ARGS=TRUE&amp;DOC_NAME=FAT:FQL_AUDITING_CLIENT_TEMPLATE.FAT&amp;display_string=Audit&amp;VAR:KEY=QRUFYXQTGB&amp;VAR:QUERY=RkZfRUJJVERBX09QRVIoQU5OLC0xQVksLCwsU0dEKQ==&amp;WINDOW=FIRST_POPUP&amp;HEIGHT=450&amp;WIDTH=450&amp;","START_MAXIMIZED=FALSE&amp;VAR:CALENDAR=FIVEDAY&amp;VAR:SYMBOL=673463&amp;VAR:INDEX=0"}</definedName>
    <definedName name="_846__FDSAUDITLINK__" localSheetId="1" hidden="1">{"fdsup://directions/FAT Viewer?action=UPDATE&amp;creator=factset&amp;DYN_ARGS=TRUE&amp;DOC_NAME=FAT:FQL_AUDITING_CLIENT_TEMPLATE.FAT&amp;display_string=Audit&amp;VAR:KEY=QRUFYXQTGB&amp;VAR:QUERY=RkZfRUJJVERBX09QRVIoQU5OLC0xQVksLCwsU0dEKQ==&amp;WINDOW=FIRST_POPUP&amp;HEIGHT=450&amp;WIDTH=450&amp;","START_MAXIMIZED=FALSE&amp;VAR:CALENDAR=FIVEDAY&amp;VAR:SYMBOL=673463&amp;VAR:INDEX=0"}</definedName>
    <definedName name="_846__FDSAUDITLINK__" hidden="1">{"fdsup://directions/FAT Viewer?action=UPDATE&amp;creator=factset&amp;DYN_ARGS=TRUE&amp;DOC_NAME=FAT:FQL_AUDITING_CLIENT_TEMPLATE.FAT&amp;display_string=Audit&amp;VAR:KEY=QRUFYXQTGB&amp;VAR:QUERY=RkZfRUJJVERBX09QRVIoQU5OLC0xQVksLCwsU0dEKQ==&amp;WINDOW=FIRST_POPUP&amp;HEIGHT=450&amp;WIDTH=450&amp;","START_MAXIMIZED=FALSE&amp;VAR:CALENDAR=FIVEDAY&amp;VAR:SYMBOL=673463&amp;VAR:INDEX=0"}</definedName>
    <definedName name="_847__FDSAUDITLINK__" localSheetId="0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847__FDSAUDITLINK__" localSheetId="1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847__FDSAUDITLINK__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848__FDSAUDITLINK__" localSheetId="0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848__FDSAUDITLINK__" localSheetId="1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848__FDSAUDITLINK__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849__FDSAUDITLINK__" localSheetId="0" hidden="1">{"fdsup://directions/FAT Viewer?action=UPDATE&amp;creator=factset&amp;DYN_ARGS=TRUE&amp;DOC_NAME=FAT:FQL_AUDITING_CLIENT_TEMPLATE.FAT&amp;display_string=Audit&amp;VAR:KEY=QXUXQNKBEZ&amp;VAR:QUERY=RkZfR1JPU1NfSU5DKEFOTiwtMUFZLCwsLFNHRCk=&amp;WINDOW=FIRST_POPUP&amp;HEIGHT=450&amp;WIDTH=450&amp;STAR","T_MAXIMIZED=FALSE&amp;VAR:CALENDAR=FIVEDAY&amp;VAR:SYMBOL=673463&amp;VAR:INDEX=0"}</definedName>
    <definedName name="_849__FDSAUDITLINK__" localSheetId="1" hidden="1">{"fdsup://directions/FAT Viewer?action=UPDATE&amp;creator=factset&amp;DYN_ARGS=TRUE&amp;DOC_NAME=FAT:FQL_AUDITING_CLIENT_TEMPLATE.FAT&amp;display_string=Audit&amp;VAR:KEY=QXUXQNKBEZ&amp;VAR:QUERY=RkZfR1JPU1NfSU5DKEFOTiwtMUFZLCwsLFNHRCk=&amp;WINDOW=FIRST_POPUP&amp;HEIGHT=450&amp;WIDTH=450&amp;STAR","T_MAXIMIZED=FALSE&amp;VAR:CALENDAR=FIVEDAY&amp;VAR:SYMBOL=673463&amp;VAR:INDEX=0"}</definedName>
    <definedName name="_849__FDSAUDITLINK__" hidden="1">{"fdsup://directions/FAT Viewer?action=UPDATE&amp;creator=factset&amp;DYN_ARGS=TRUE&amp;DOC_NAME=FAT:FQL_AUDITING_CLIENT_TEMPLATE.FAT&amp;display_string=Audit&amp;VAR:KEY=QXUXQNKBEZ&amp;VAR:QUERY=RkZfR1JPU1NfSU5DKEFOTiwtMUFZLCwsLFNHRCk=&amp;WINDOW=FIRST_POPUP&amp;HEIGHT=450&amp;WIDTH=450&amp;STAR","T_MAXIMIZED=FALSE&amp;VAR:CALENDAR=FIVEDAY&amp;VAR:SYMBOL=673463&amp;VAR:INDEX=0"}</definedName>
    <definedName name="_85__123Graph_CCHART_10" hidden="1">#REF!</definedName>
    <definedName name="_85__FDSAUDITLINK__" localSheetId="0" hidden="1">{"fdsup://directions/FAT Viewer?action=UPDATE&amp;creator=factset&amp;DYN_ARGS=TRUE&amp;DOC_NAME=FAT:FQL_AUDITING_CLIENT_TEMPLATE.FAT&amp;display_string=Audit&amp;VAR:KEY=QHMDYVABYT&amp;VAR:QUERY=RkZfQ0FQRVgoU0VNSSw0MDE3OCk=&amp;WINDOW=FIRST_POPUP&amp;HEIGHT=450&amp;WIDTH=450&amp;START_MAXIMIZED=","FALSE&amp;VAR:CALENDAR=US&amp;VAR:SYMBOL=454721&amp;VAR:INDEX=0"}</definedName>
    <definedName name="_85__FDSAUDITLINK__" localSheetId="1" hidden="1">{"fdsup://directions/FAT Viewer?action=UPDATE&amp;creator=factset&amp;DYN_ARGS=TRUE&amp;DOC_NAME=FAT:FQL_AUDITING_CLIENT_TEMPLATE.FAT&amp;display_string=Audit&amp;VAR:KEY=QHMDYVABYT&amp;VAR:QUERY=RkZfQ0FQRVgoU0VNSSw0MDE3OCk=&amp;WINDOW=FIRST_POPUP&amp;HEIGHT=450&amp;WIDTH=450&amp;START_MAXIMIZED=","FALSE&amp;VAR:CALENDAR=US&amp;VAR:SYMBOL=454721&amp;VAR:INDEX=0"}</definedName>
    <definedName name="_85__FDSAUDITLINK__" hidden="1">{"fdsup://directions/FAT Viewer?action=UPDATE&amp;creator=factset&amp;DYN_ARGS=TRUE&amp;DOC_NAME=FAT:FQL_AUDITING_CLIENT_TEMPLATE.FAT&amp;display_string=Audit&amp;VAR:KEY=QHMDYVABYT&amp;VAR:QUERY=RkZfQ0FQRVgoU0VNSSw0MDE3OCk=&amp;WINDOW=FIRST_POPUP&amp;HEIGHT=450&amp;WIDTH=450&amp;START_MAXIMIZED=","FALSE&amp;VAR:CALENDAR=US&amp;VAR:SYMBOL=454721&amp;VAR:INDEX=0"}</definedName>
    <definedName name="_850__FDSAUDITLINK__" localSheetId="0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850__FDSAUDITLINK__" localSheetId="1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852__FDSAUDITLINK__" localSheetId="0" hidden="1">{"fdsup://directions/FAT Viewer?action=UPDATE&amp;creator=factset&amp;DYN_ARGS=TRUE&amp;DOC_NAME=FAT:FQL_AUDITING_CLIENT_TEMPLATE.FAT&amp;display_string=Audit&amp;VAR:KEY=UFABQZWNEJ&amp;VAR:QUERY=RkZfQ0FQRVgoQU5OLC0xQVksLCwsSU5SKQ==&amp;WINDOW=FIRST_POPUP&amp;HEIGHT=450&amp;WIDTH=450&amp;START_MA","XIMIZED=FALSE&amp;VAR:CALENDAR=FIVEDAY&amp;VAR:SYMBOL=627358&amp;VAR:INDEX=0"}</definedName>
    <definedName name="_852__FDSAUDITLINK__" localSheetId="1" hidden="1">{"fdsup://directions/FAT Viewer?action=UPDATE&amp;creator=factset&amp;DYN_ARGS=TRUE&amp;DOC_NAME=FAT:FQL_AUDITING_CLIENT_TEMPLATE.FAT&amp;display_string=Audit&amp;VAR:KEY=UFABQZWNEJ&amp;VAR:QUERY=RkZfQ0FQRVgoQU5OLC0xQVksLCwsSU5SKQ==&amp;WINDOW=FIRST_POPUP&amp;HEIGHT=450&amp;WIDTH=450&amp;START_MA","XIMIZED=FALSE&amp;VAR:CALENDAR=FIVEDAY&amp;VAR:SYMBOL=627358&amp;VAR:INDEX=0"}</definedName>
    <definedName name="_852__FDSAUDITLINK__" hidden="1">{"fdsup://directions/FAT Viewer?action=UPDATE&amp;creator=factset&amp;DYN_ARGS=TRUE&amp;DOC_NAME=FAT:FQL_AUDITING_CLIENT_TEMPLATE.FAT&amp;display_string=Audit&amp;VAR:KEY=UFABQZWNEJ&amp;VAR:QUERY=RkZfQ0FQRVgoQU5OLC0xQVksLCwsSU5SKQ==&amp;WINDOW=FIRST_POPUP&amp;HEIGHT=450&amp;WIDTH=450&amp;START_MA","XIMIZED=FALSE&amp;VAR:CALENDAR=FIVEDAY&amp;VAR:SYMBOL=627358&amp;VAR:INDEX=0"}</definedName>
    <definedName name="_853__FDSAUDITLINK__" localSheetId="0" hidden="1">{"fdsup://directions/FAT Viewer?action=UPDATE&amp;creator=factset&amp;DYN_ARGS=TRUE&amp;DOC_NAME=FAT:FQL_AUDITING_CLIENT_TEMPLATE.FAT&amp;display_string=Audit&amp;VAR:KEY=YJWDKRWBKT&amp;VAR:QUERY=RkZfTkVUX0lOQyhBTk4sLTFBWSwsLCxJTlIp&amp;WINDOW=FIRST_POPUP&amp;HEIGHT=450&amp;WIDTH=450&amp;START_MA","XIMIZED=FALSE&amp;VAR:CALENDAR=FIVEDAY&amp;VAR:SYMBOL=627358&amp;VAR:INDEX=0"}</definedName>
    <definedName name="_853__FDSAUDITLINK__" localSheetId="1" hidden="1">{"fdsup://directions/FAT Viewer?action=UPDATE&amp;creator=factset&amp;DYN_ARGS=TRUE&amp;DOC_NAME=FAT:FQL_AUDITING_CLIENT_TEMPLATE.FAT&amp;display_string=Audit&amp;VAR:KEY=YJWDKRWBKT&amp;VAR:QUERY=RkZfTkVUX0lOQyhBTk4sLTFBWSwsLCxJTlIp&amp;WINDOW=FIRST_POPUP&amp;HEIGHT=450&amp;WIDTH=450&amp;START_MA","XIMIZED=FALSE&amp;VAR:CALENDAR=FIVEDAY&amp;VAR:SYMBOL=627358&amp;VAR:INDEX=0"}</definedName>
    <definedName name="_853__FDSAUDITLINK__" hidden="1">{"fdsup://directions/FAT Viewer?action=UPDATE&amp;creator=factset&amp;DYN_ARGS=TRUE&amp;DOC_NAME=FAT:FQL_AUDITING_CLIENT_TEMPLATE.FAT&amp;display_string=Audit&amp;VAR:KEY=YJWDKRWBKT&amp;VAR:QUERY=RkZfTkVUX0lOQyhBTk4sLTFBWSwsLCxJTlIp&amp;WINDOW=FIRST_POPUP&amp;HEIGHT=450&amp;WIDTH=450&amp;START_MA","XIMIZED=FALSE&amp;VAR:CALENDAR=FIVEDAY&amp;VAR:SYMBOL=627358&amp;VAR:INDEX=0"}</definedName>
    <definedName name="_854__FDSAUDITLINK__" localSheetId="0" hidden="1">{"fdsup://Directions/FactSet Auditing Viewer?action=AUDIT_VALUE&amp;DB=129&amp;ID1=627358&amp;VALUEID=01250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627358&amp;VALUEID=01250&amp;SDATE=2010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627358&amp;VALUEID=01250&amp;SDATE=2010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857__FDSAUDITLINK__" localSheetId="0" hidden="1">{"fdsup://directions/FAT Viewer?action=UPDATE&amp;creator=factset&amp;DYN_ARGS=TRUE&amp;DOC_NAME=FAT:FQL_AUDITING_CLIENT_TEMPLATE.FAT&amp;display_string=Audit&amp;VAR:KEY=SXGNANKDIJ&amp;VAR:QUERY=RkZfRUJJVERBX09QRVIoQU5OLC0xQVksLCwsSU5SKQ==&amp;WINDOW=FIRST_POPUP&amp;HEIGHT=450&amp;WIDTH=450&amp;","START_MAXIMIZED=FALSE&amp;VAR:CALENDAR=FIVEDAY&amp;VAR:SYMBOL=627358&amp;VAR:INDEX=0"}</definedName>
    <definedName name="_857__FDSAUDITLINK__" localSheetId="1" hidden="1">{"fdsup://directions/FAT Viewer?action=UPDATE&amp;creator=factset&amp;DYN_ARGS=TRUE&amp;DOC_NAME=FAT:FQL_AUDITING_CLIENT_TEMPLATE.FAT&amp;display_string=Audit&amp;VAR:KEY=SXGNANKDIJ&amp;VAR:QUERY=RkZfRUJJVERBX09QRVIoQU5OLC0xQVksLCwsSU5SKQ==&amp;WINDOW=FIRST_POPUP&amp;HEIGHT=450&amp;WIDTH=450&amp;","START_MAXIMIZED=FALSE&amp;VAR:CALENDAR=FIVEDAY&amp;VAR:SYMBOL=627358&amp;VAR:INDEX=0"}</definedName>
    <definedName name="_857__FDSAUDITLINK__" hidden="1">{"fdsup://directions/FAT Viewer?action=UPDATE&amp;creator=factset&amp;DYN_ARGS=TRUE&amp;DOC_NAME=FAT:FQL_AUDITING_CLIENT_TEMPLATE.FAT&amp;display_string=Audit&amp;VAR:KEY=SXGNANKDIJ&amp;VAR:QUERY=RkZfRUJJVERBX09QRVIoQU5OLC0xQVksLCwsSU5SKQ==&amp;WINDOW=FIRST_POPUP&amp;HEIGHT=450&amp;WIDTH=450&amp;","START_MAXIMIZED=FALSE&amp;VAR:CALENDAR=FIVEDAY&amp;VAR:SYMBOL=627358&amp;VAR:INDEX=0"}</definedName>
    <definedName name="_858__FDSAUDITLINK__" localSheetId="0" hidden="1">{"fdsup://directions/FAT Viewer?action=UPDATE&amp;creator=factset&amp;DYN_ARGS=TRUE&amp;DOC_NAME=FAT:FQL_AUDITING_CLIENT_TEMPLATE.FAT&amp;display_string=Audit&amp;VAR:KEY=IJCPSTWHUN&amp;VAR:QUERY=RkZfR1JPU1NfSU5DKEFOTiwtMUFZLCwsLElOUik=&amp;WINDOW=FIRST_POPUP&amp;HEIGHT=450&amp;WIDTH=450&amp;STAR","T_MAXIMIZED=FALSE&amp;VAR:CALENDAR=FIVEDAY&amp;VAR:SYMBOL=627358&amp;VAR:INDEX=0"}</definedName>
    <definedName name="_858__FDSAUDITLINK__" localSheetId="1" hidden="1">{"fdsup://directions/FAT Viewer?action=UPDATE&amp;creator=factset&amp;DYN_ARGS=TRUE&amp;DOC_NAME=FAT:FQL_AUDITING_CLIENT_TEMPLATE.FAT&amp;display_string=Audit&amp;VAR:KEY=IJCPSTWHUN&amp;VAR:QUERY=RkZfR1JPU1NfSU5DKEFOTiwtMUFZLCwsLElOUik=&amp;WINDOW=FIRST_POPUP&amp;HEIGHT=450&amp;WIDTH=450&amp;STAR","T_MAXIMIZED=FALSE&amp;VAR:CALENDAR=FIVEDAY&amp;VAR:SYMBOL=627358&amp;VAR:INDEX=0"}</definedName>
    <definedName name="_858__FDSAUDITLINK__" hidden="1">{"fdsup://directions/FAT Viewer?action=UPDATE&amp;creator=factset&amp;DYN_ARGS=TRUE&amp;DOC_NAME=FAT:FQL_AUDITING_CLIENT_TEMPLATE.FAT&amp;display_string=Audit&amp;VAR:KEY=IJCPSTWHUN&amp;VAR:QUERY=RkZfR1JPU1NfSU5DKEFOTiwtMUFZLCwsLElOUik=&amp;WINDOW=FIRST_POPUP&amp;HEIGHT=450&amp;WIDTH=450&amp;STAR","T_MAXIMIZED=FALSE&amp;VAR:CALENDAR=FIVEDAY&amp;VAR:SYMBOL=627358&amp;VAR:INDEX=0"}</definedName>
    <definedName name="_859__FDSAUDITLINK__" localSheetId="0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86__123Graph_CCHART_11" hidden="1">#REF!</definedName>
    <definedName name="_86__FDSAUDITLINK__" localSheetId="0" hidden="1">{"fdsup://directions/FAT Viewer?action=UPDATE&amp;creator=factset&amp;DYN_ARGS=TRUE&amp;DOC_NAME=FAT:FQL_AUDITING_CLIENT_TEMPLATE.FAT&amp;display_string=Audit&amp;VAR:KEY=MBUDYRQDAB&amp;VAR:QUERY=RkZfQ0FQRVgoU0VNSSwzOTk5NCk=&amp;WINDOW=FIRST_POPUP&amp;HEIGHT=450&amp;WIDTH=450&amp;START_MAXIMIZED=","FALSE&amp;VAR:CALENDAR=US&amp;VAR:SYMBOL=454721&amp;VAR:INDEX=0"}</definedName>
    <definedName name="_86__FDSAUDITLINK__" localSheetId="1" hidden="1">{"fdsup://directions/FAT Viewer?action=UPDATE&amp;creator=factset&amp;DYN_ARGS=TRUE&amp;DOC_NAME=FAT:FQL_AUDITING_CLIENT_TEMPLATE.FAT&amp;display_string=Audit&amp;VAR:KEY=MBUDYRQDAB&amp;VAR:QUERY=RkZfQ0FQRVgoU0VNSSwzOTk5NCk=&amp;WINDOW=FIRST_POPUP&amp;HEIGHT=450&amp;WIDTH=450&amp;START_MAXIMIZED=","FALSE&amp;VAR:CALENDAR=US&amp;VAR:SYMBOL=454721&amp;VAR:INDEX=0"}</definedName>
    <definedName name="_86__FDSAUDITLINK__" hidden="1">{"fdsup://directions/FAT Viewer?action=UPDATE&amp;creator=factset&amp;DYN_ARGS=TRUE&amp;DOC_NAME=FAT:FQL_AUDITING_CLIENT_TEMPLATE.FAT&amp;display_string=Audit&amp;VAR:KEY=MBUDYRQDAB&amp;VAR:QUERY=RkZfQ0FQRVgoU0VNSSwzOTk5NCk=&amp;WINDOW=FIRST_POPUP&amp;HEIGHT=450&amp;WIDTH=450&amp;START_MAXIMIZED=","FALSE&amp;VAR:CALENDAR=US&amp;VAR:SYMBOL=454721&amp;VAR:INDEX=0"}</definedName>
    <definedName name="_860__FDSAUDITLINK__" localSheetId="0" hidden="1">{"fdsup://directions/FAT Viewer?action=UPDATE&amp;creator=factset&amp;DYN_ARGS=TRUE&amp;DOC_NAME=FAT:FQL_AUDITING_CLIENT_TEMPLATE.FAT&amp;display_string=Audit&amp;VAR:KEY=HQBOFYPSDQ&amp;VAR:QUERY=RkZfQ0FQRVgoQU5OLDAsLCwsVEhCKQ==&amp;WINDOW=FIRST_POPUP&amp;HEIGHT=450&amp;WIDTH=450&amp;START_MAXIMI","ZED=FALSE&amp;VAR:CALENDAR=FIVEDAY&amp;VAR:SYMBOL=B0166D&amp;VAR:INDEX=0"}</definedName>
    <definedName name="_860__FDSAUDITLINK__" localSheetId="1" hidden="1">{"fdsup://directions/FAT Viewer?action=UPDATE&amp;creator=factset&amp;DYN_ARGS=TRUE&amp;DOC_NAME=FAT:FQL_AUDITING_CLIENT_TEMPLATE.FAT&amp;display_string=Audit&amp;VAR:KEY=HQBOFYPSDQ&amp;VAR:QUERY=RkZfQ0FQRVgoQU5OLDAsLCwsVEhCKQ==&amp;WINDOW=FIRST_POPUP&amp;HEIGHT=450&amp;WIDTH=450&amp;START_MAXIMI","ZED=FALSE&amp;VAR:CALENDAR=FIVEDAY&amp;VAR:SYMBOL=B0166D&amp;VAR:INDEX=0"}</definedName>
    <definedName name="_860__FDSAUDITLINK__" hidden="1">{"fdsup://directions/FAT Viewer?action=UPDATE&amp;creator=factset&amp;DYN_ARGS=TRUE&amp;DOC_NAME=FAT:FQL_AUDITING_CLIENT_TEMPLATE.FAT&amp;display_string=Audit&amp;VAR:KEY=HQBOFYPSDQ&amp;VAR:QUERY=RkZfQ0FQRVgoQU5OLDAsLCwsVEhCKQ==&amp;WINDOW=FIRST_POPUP&amp;HEIGHT=450&amp;WIDTH=450&amp;START_MAXIMI","ZED=FALSE&amp;VAR:CALENDAR=FIVEDAY&amp;VAR:SYMBOL=B0166D&amp;VAR:INDEX=0"}</definedName>
    <definedName name="_861__FDSAUDITLINK__" localSheetId="0" hidden="1">{"fdsup://directions/FAT Viewer?action=UPDATE&amp;creator=factset&amp;DYN_ARGS=TRUE&amp;DOC_NAME=FAT:FQL_AUDITING_CLIENT_TEMPLATE.FAT&amp;display_string=Audit&amp;VAR:KEY=LGLIRINSTE&amp;VAR:QUERY=RkZfTkVUX0lOQyhBTk4sMCwsLCxUSEIp&amp;WINDOW=FIRST_POPUP&amp;HEIGHT=450&amp;WIDTH=450&amp;START_MAXIMI","ZED=FALSE&amp;VAR:CALENDAR=FIVEDAY&amp;VAR:SYMBOL=B0166D&amp;VAR:INDEX=0"}</definedName>
    <definedName name="_861__FDSAUDITLINK__" localSheetId="1" hidden="1">{"fdsup://directions/FAT Viewer?action=UPDATE&amp;creator=factset&amp;DYN_ARGS=TRUE&amp;DOC_NAME=FAT:FQL_AUDITING_CLIENT_TEMPLATE.FAT&amp;display_string=Audit&amp;VAR:KEY=LGLIRINSTE&amp;VAR:QUERY=RkZfTkVUX0lOQyhBTk4sMCwsLCxUSEIp&amp;WINDOW=FIRST_POPUP&amp;HEIGHT=450&amp;WIDTH=450&amp;START_MAXIMI","ZED=FALSE&amp;VAR:CALENDAR=FIVEDAY&amp;VAR:SYMBOL=B0166D&amp;VAR:INDEX=0"}</definedName>
    <definedName name="_861__FDSAUDITLINK__" hidden="1">{"fdsup://directions/FAT Viewer?action=UPDATE&amp;creator=factset&amp;DYN_ARGS=TRUE&amp;DOC_NAME=FAT:FQL_AUDITING_CLIENT_TEMPLATE.FAT&amp;display_string=Audit&amp;VAR:KEY=LGLIRINSTE&amp;VAR:QUERY=RkZfTkVUX0lOQyhBTk4sMCwsLCxUSEIp&amp;WINDOW=FIRST_POPUP&amp;HEIGHT=450&amp;WIDTH=450&amp;START_MAXIMI","ZED=FALSE&amp;VAR:CALENDAR=FIVEDAY&amp;VAR:SYMBOL=B0166D&amp;VAR:INDEX=0"}</definedName>
    <definedName name="_862__FDSAUDITLINK__" localSheetId="0" hidden="1">{"fdsup://directions/FAT Viewer?action=UPDATE&amp;creator=factset&amp;DYN_ARGS=TRUE&amp;DOC_NAME=FAT:FQL_AUDITING_CLIENT_TEMPLATE.FAT&amp;display_string=Audit&amp;VAR:KEY=KZGRWHMFAV&amp;VAR:QUERY=RkZfTkVUX0lOQyhBTk4sLTFBWSwsLCxUSEIp&amp;WINDOW=FIRST_POPUP&amp;HEIGHT=450&amp;WIDTH=450&amp;START_MA","XIMIZED=FALSE&amp;VAR:CALENDAR=FIVEDAY&amp;VAR:SYMBOL=B013SS&amp;VAR:INDEX=0"}</definedName>
    <definedName name="_862__FDSAUDITLINK__" localSheetId="1" hidden="1">{"fdsup://directions/FAT Viewer?action=UPDATE&amp;creator=factset&amp;DYN_ARGS=TRUE&amp;DOC_NAME=FAT:FQL_AUDITING_CLIENT_TEMPLATE.FAT&amp;display_string=Audit&amp;VAR:KEY=KZGRWHMFAV&amp;VAR:QUERY=RkZfTkVUX0lOQyhBTk4sLTFBWSwsLCxUSEIp&amp;WINDOW=FIRST_POPUP&amp;HEIGHT=450&amp;WIDTH=450&amp;START_MA","XIMIZED=FALSE&amp;VAR:CALENDAR=FIVEDAY&amp;VAR:SYMBOL=B013SS&amp;VAR:INDEX=0"}</definedName>
    <definedName name="_862__FDSAUDITLINK__" hidden="1">{"fdsup://directions/FAT Viewer?action=UPDATE&amp;creator=factset&amp;DYN_ARGS=TRUE&amp;DOC_NAME=FAT:FQL_AUDITING_CLIENT_TEMPLATE.FAT&amp;display_string=Audit&amp;VAR:KEY=KZGRWHMFAV&amp;VAR:QUERY=RkZfTkVUX0lOQyhBTk4sLTFBWSwsLCxUSEIp&amp;WINDOW=FIRST_POPUP&amp;HEIGHT=450&amp;WIDTH=450&amp;START_MA","XIMIZED=FALSE&amp;VAR:CALENDAR=FIVEDAY&amp;VAR:SYMBOL=B013SS&amp;VAR:INDEX=0"}</definedName>
    <definedName name="_863__FDSAUDITLINK__" localSheetId="0" hidden="1">{"fdsup://directions/FAT Viewer?action=UPDATE&amp;creator=factset&amp;DYN_ARGS=TRUE&amp;DOC_NAME=FAT:FQL_AUDITING_CLIENT_TEMPLATE.FAT&amp;display_string=Audit&amp;VAR:KEY=NGTENGFOLS&amp;VAR:QUERY=RkZfRUJJVF9PUEVSKEFOTiwwLCwsLFNHRCk=&amp;WINDOW=FIRST_POPUP&amp;HEIGHT=450&amp;WIDTH=450&amp;START_MA","XIMIZED=FALSE&amp;VAR:CALENDAR=FIVEDAY&amp;VAR:SYMBOL=681114&amp;VAR:INDEX=0"}</definedName>
    <definedName name="_863__FDSAUDITLINK__" localSheetId="1" hidden="1">{"fdsup://directions/FAT Viewer?action=UPDATE&amp;creator=factset&amp;DYN_ARGS=TRUE&amp;DOC_NAME=FAT:FQL_AUDITING_CLIENT_TEMPLATE.FAT&amp;display_string=Audit&amp;VAR:KEY=NGTENGFOLS&amp;VAR:QUERY=RkZfRUJJVF9PUEVSKEFOTiwwLCwsLFNHRCk=&amp;WINDOW=FIRST_POPUP&amp;HEIGHT=450&amp;WIDTH=450&amp;START_MA","XIMIZED=FALSE&amp;VAR:CALENDAR=FIVEDAY&amp;VAR:SYMBOL=681114&amp;VAR:INDEX=0"}</definedName>
    <definedName name="_863__FDSAUDITLINK__" hidden="1">{"fdsup://directions/FAT Viewer?action=UPDATE&amp;creator=factset&amp;DYN_ARGS=TRUE&amp;DOC_NAME=FAT:FQL_AUDITING_CLIENT_TEMPLATE.FAT&amp;display_string=Audit&amp;VAR:KEY=NGTENGFOLS&amp;VAR:QUERY=RkZfRUJJVF9PUEVSKEFOTiwwLCwsLFNHRCk=&amp;WINDOW=FIRST_POPUP&amp;HEIGHT=450&amp;WIDTH=450&amp;START_MA","XIMIZED=FALSE&amp;VAR:CALENDAR=FIVEDAY&amp;VAR:SYMBOL=681114&amp;VAR:INDEX=0"}</definedName>
    <definedName name="_864__FDSAUDITLINK__" localSheetId="0" hidden="1">{"fdsup://directions/FAT Viewer?action=UPDATE&amp;creator=factset&amp;DYN_ARGS=TRUE&amp;DOC_NAME=FAT:FQL_AUDITING_CLIENT_TEMPLATE.FAT&amp;display_string=Audit&amp;VAR:KEY=LIXWJWFUBM&amp;VAR:QUERY=RkZfRUJJVERBX09QRVIoQU5OLDAsLCwsU0dEKQ==&amp;WINDOW=FIRST_POPUP&amp;HEIGHT=450&amp;WIDTH=450&amp;STAR","T_MAXIMIZED=FALSE&amp;VAR:CALENDAR=FIVEDAY&amp;VAR:SYMBOL=681114&amp;VAR:INDEX=0"}</definedName>
    <definedName name="_864__FDSAUDITLINK__" localSheetId="1" hidden="1">{"fdsup://directions/FAT Viewer?action=UPDATE&amp;creator=factset&amp;DYN_ARGS=TRUE&amp;DOC_NAME=FAT:FQL_AUDITING_CLIENT_TEMPLATE.FAT&amp;display_string=Audit&amp;VAR:KEY=LIXWJWFUBM&amp;VAR:QUERY=RkZfRUJJVERBX09QRVIoQU5OLDAsLCwsU0dEKQ==&amp;WINDOW=FIRST_POPUP&amp;HEIGHT=450&amp;WIDTH=450&amp;STAR","T_MAXIMIZED=FALSE&amp;VAR:CALENDAR=FIVEDAY&amp;VAR:SYMBOL=681114&amp;VAR:INDEX=0"}</definedName>
    <definedName name="_864__FDSAUDITLINK__" hidden="1">{"fdsup://directions/FAT Viewer?action=UPDATE&amp;creator=factset&amp;DYN_ARGS=TRUE&amp;DOC_NAME=FAT:FQL_AUDITING_CLIENT_TEMPLATE.FAT&amp;display_string=Audit&amp;VAR:KEY=LIXWJWFUBM&amp;VAR:QUERY=RkZfRUJJVERBX09QRVIoQU5OLDAsLCwsU0dEKQ==&amp;WINDOW=FIRST_POPUP&amp;HEIGHT=450&amp;WIDTH=450&amp;STAR","T_MAXIMIZED=FALSE&amp;VAR:CALENDAR=FIVEDAY&amp;VAR:SYMBOL=681114&amp;VAR:INDEX=0"}</definedName>
    <definedName name="_865__FDSAUDITLINK__" localSheetId="0" hidden="1">{"fdsup://directions/FAT Viewer?action=UPDATE&amp;creator=factset&amp;DYN_ARGS=TRUE&amp;DOC_NAME=FAT:FQL_AUDITING_CLIENT_TEMPLATE.FAT&amp;display_string=Audit&amp;VAR:KEY=HOJUNUDYLA&amp;VAR:QUERY=RkZfR1JPU1NfSU5DKEFOTiwwLCwsLFNHRCk=&amp;WINDOW=FIRST_POPUP&amp;HEIGHT=450&amp;WIDTH=450&amp;START_MA","XIMIZED=FALSE&amp;VAR:CALENDAR=FIVEDAY&amp;VAR:SYMBOL=681114&amp;VAR:INDEX=0"}</definedName>
    <definedName name="_865__FDSAUDITLINK__" localSheetId="1" hidden="1">{"fdsup://directions/FAT Viewer?action=UPDATE&amp;creator=factset&amp;DYN_ARGS=TRUE&amp;DOC_NAME=FAT:FQL_AUDITING_CLIENT_TEMPLATE.FAT&amp;display_string=Audit&amp;VAR:KEY=HOJUNUDYLA&amp;VAR:QUERY=RkZfR1JPU1NfSU5DKEFOTiwwLCwsLFNHRCk=&amp;WINDOW=FIRST_POPUP&amp;HEIGHT=450&amp;WIDTH=450&amp;START_MA","XIMIZED=FALSE&amp;VAR:CALENDAR=FIVEDAY&amp;VAR:SYMBOL=681114&amp;VAR:INDEX=0"}</definedName>
    <definedName name="_865__FDSAUDITLINK__" hidden="1">{"fdsup://directions/FAT Viewer?action=UPDATE&amp;creator=factset&amp;DYN_ARGS=TRUE&amp;DOC_NAME=FAT:FQL_AUDITING_CLIENT_TEMPLATE.FAT&amp;display_string=Audit&amp;VAR:KEY=HOJUNUDYLA&amp;VAR:QUERY=RkZfR1JPU1NfSU5DKEFOTiwwLCwsLFNHRCk=&amp;WINDOW=FIRST_POPUP&amp;HEIGHT=450&amp;WIDTH=450&amp;START_MA","XIMIZED=FALSE&amp;VAR:CALENDAR=FIVEDAY&amp;VAR:SYMBOL=681114&amp;VAR:INDEX=0"}</definedName>
    <definedName name="_866__FDSAUDITLINK__" localSheetId="0" hidden="1">{"fdsup://directions/FAT Viewer?action=UPDATE&amp;creator=factset&amp;DYN_ARGS=TRUE&amp;DOC_NAME=FAT:FQL_AUDITING_CLIENT_TEMPLATE.FAT&amp;display_string=Audit&amp;VAR:KEY=XWXWTMXOLU&amp;VAR:QUERY=RkZfQ0FQRVgoQU5OLDAsLCwsVVNEKQ==&amp;WINDOW=FIRST_POPUP&amp;HEIGHT=450&amp;WIDTH=450&amp;START_MAXIMI","ZED=FALSE&amp;VAR:CALENDAR=FIVEDAY&amp;VAR:SYMBOL=49458010&amp;VAR:INDEX=0"}</definedName>
    <definedName name="_866__FDSAUDITLINK__" localSheetId="1" hidden="1">{"fdsup://directions/FAT Viewer?action=UPDATE&amp;creator=factset&amp;DYN_ARGS=TRUE&amp;DOC_NAME=FAT:FQL_AUDITING_CLIENT_TEMPLATE.FAT&amp;display_string=Audit&amp;VAR:KEY=XWXWTMXOLU&amp;VAR:QUERY=RkZfQ0FQRVgoQU5OLDAsLCwsVVNEKQ==&amp;WINDOW=FIRST_POPUP&amp;HEIGHT=450&amp;WIDTH=450&amp;START_MAXIMI","ZED=FALSE&amp;VAR:CALENDAR=FIVEDAY&amp;VAR:SYMBOL=49458010&amp;VAR:INDEX=0"}</definedName>
    <definedName name="_866__FDSAUDITLINK__" hidden="1">{"fdsup://directions/FAT Viewer?action=UPDATE&amp;creator=factset&amp;DYN_ARGS=TRUE&amp;DOC_NAME=FAT:FQL_AUDITING_CLIENT_TEMPLATE.FAT&amp;display_string=Audit&amp;VAR:KEY=XWXWTMXOLU&amp;VAR:QUERY=RkZfQ0FQRVgoQU5OLDAsLCwsVVNEKQ==&amp;WINDOW=FIRST_POPUP&amp;HEIGHT=450&amp;WIDTH=450&amp;START_MAXIMI","ZED=FALSE&amp;VAR:CALENDAR=FIVEDAY&amp;VAR:SYMBOL=49458010&amp;VAR:INDEX=0"}</definedName>
    <definedName name="_867__FDSAUDITLINK__" localSheetId="0" hidden="1">{"fdsup://Directions/FactSet Auditing Viewer?action=AUDIT_VALUE&amp;DB=129&amp;ID1=42193310&amp;VALUEID=01250&amp;SDATE=2010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42193310&amp;VALUEID=01250&amp;SDATE=2010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42193310&amp;VALUEID=01250&amp;SDATE=2010&amp;PERIODTYPE=ANN_STD&amp;SCFT=3&amp;window=popup_no_bar&amp;width=385&amp;height=120&amp;START_MAXIMIZED=FALSE&amp;creator=factset&amp;display_string=Audit"}</definedName>
    <definedName name="_868__FDSAUDITLINK__" localSheetId="0" hidden="1">{"fdsup://directions/FAT Viewer?action=UPDATE&amp;creator=factset&amp;DYN_ARGS=TRUE&amp;DOC_NAME=FAT:FQL_AUDITING_CLIENT_TEMPLATE.FAT&amp;display_string=Audit&amp;VAR:KEY=IJINYDMNWR&amp;VAR:QUERY=RkZfTkVUX0lOQyhBTk4sLTFBWSwsLCxVU0Qp&amp;WINDOW=FIRST_POPUP&amp;HEIGHT=450&amp;WIDTH=450&amp;START_MA","XIMIZED=FALSE&amp;VAR:CALENDAR=FIVEDAY&amp;VAR:SYMBOL=53219L10&amp;VAR:INDEX=0"}</definedName>
    <definedName name="_868__FDSAUDITLINK__" localSheetId="1" hidden="1">{"fdsup://directions/FAT Viewer?action=UPDATE&amp;creator=factset&amp;DYN_ARGS=TRUE&amp;DOC_NAME=FAT:FQL_AUDITING_CLIENT_TEMPLATE.FAT&amp;display_string=Audit&amp;VAR:KEY=IJINYDMNWR&amp;VAR:QUERY=RkZfTkVUX0lOQyhBTk4sLTFBWSwsLCxVU0Qp&amp;WINDOW=FIRST_POPUP&amp;HEIGHT=450&amp;WIDTH=450&amp;START_MA","XIMIZED=FALSE&amp;VAR:CALENDAR=FIVEDAY&amp;VAR:SYMBOL=53219L10&amp;VAR:INDEX=0"}</definedName>
    <definedName name="_868__FDSAUDITLINK__" hidden="1">{"fdsup://directions/FAT Viewer?action=UPDATE&amp;creator=factset&amp;DYN_ARGS=TRUE&amp;DOC_NAME=FAT:FQL_AUDITING_CLIENT_TEMPLATE.FAT&amp;display_string=Audit&amp;VAR:KEY=IJINYDMNWR&amp;VAR:QUERY=RkZfTkVUX0lOQyhBTk4sLTFBWSwsLCxVU0Qp&amp;WINDOW=FIRST_POPUP&amp;HEIGHT=450&amp;WIDTH=450&amp;START_MA","XIMIZED=FALSE&amp;VAR:CALENDAR=FIVEDAY&amp;VAR:SYMBOL=53219L10&amp;VAR:INDEX=0"}</definedName>
    <definedName name="_869__FDSAUDITLINK__" localSheetId="0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869__FDSAUDITLINK__" localSheetId="1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869__FDSAUDITLINK__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87__123Graph_CCHART_12" hidden="1">#REF!</definedName>
    <definedName name="_87__FDSAUDITLINK__" localSheetId="0" hidden="1">{"fdsup://directions/FAT Viewer?action=UPDATE&amp;creator=factset&amp;DYN_ARGS=TRUE&amp;DOC_NAME=FAT:FQL_AUDITING_CLIENT_TEMPLATE.FAT&amp;display_string=Audit&amp;VAR:KEY=IVWLWXELYR&amp;VAR:QUERY=RkZfQ0FQRVgoU0VNSSwzOTgxMyk=&amp;WINDOW=FIRST_POPUP&amp;HEIGHT=450&amp;WIDTH=450&amp;START_MAXIMIZED=","FALSE&amp;VAR:CALENDAR=US&amp;VAR:SYMBOL=454721&amp;VAR:INDEX=0"}</definedName>
    <definedName name="_87__FDSAUDITLINK__" localSheetId="1" hidden="1">{"fdsup://directions/FAT Viewer?action=UPDATE&amp;creator=factset&amp;DYN_ARGS=TRUE&amp;DOC_NAME=FAT:FQL_AUDITING_CLIENT_TEMPLATE.FAT&amp;display_string=Audit&amp;VAR:KEY=IVWLWXELYR&amp;VAR:QUERY=RkZfQ0FQRVgoU0VNSSwzOTgxMyk=&amp;WINDOW=FIRST_POPUP&amp;HEIGHT=450&amp;WIDTH=450&amp;START_MAXIMIZED=","FALSE&amp;VAR:CALENDAR=US&amp;VAR:SYMBOL=454721&amp;VAR:INDEX=0"}</definedName>
    <definedName name="_87__FDSAUDITLINK__" hidden="1">{"fdsup://directions/FAT Viewer?action=UPDATE&amp;creator=factset&amp;DYN_ARGS=TRUE&amp;DOC_NAME=FAT:FQL_AUDITING_CLIENT_TEMPLATE.FAT&amp;display_string=Audit&amp;VAR:KEY=IVWLWXELYR&amp;VAR:QUERY=RkZfQ0FQRVgoU0VNSSwzOTgxMyk=&amp;WINDOW=FIRST_POPUP&amp;HEIGHT=450&amp;WIDTH=450&amp;START_MAXIMIZED=","FALSE&amp;VAR:CALENDAR=US&amp;VAR:SYMBOL=454721&amp;VAR:INDEX=0"}</definedName>
    <definedName name="_870__FDSAUDITLINK__" localSheetId="0" hidden="1">{"fdsup://directions/FAT Viewer?action=UPDATE&amp;creator=factset&amp;DYN_ARGS=TRUE&amp;DOC_NAME=FAT:FQL_AUDITING_CLIENT_TEMPLATE.FAT&amp;display_string=Audit&amp;VAR:KEY=FAXMBYPMBQ&amp;VAR:QUERY=RkZfRUJJVF9PUEVSKEFOTiwwLCwsLFVTRCk=&amp;WINDOW=FIRST_POPUP&amp;HEIGHT=450&amp;WIDTH=450&amp;START_MA","XIMIZED=FALSE&amp;VAR:CALENDAR=FIVEDAY&amp;VAR:SYMBOL=53219L10&amp;VAR:INDEX=0"}</definedName>
    <definedName name="_870__FDSAUDITLINK__" localSheetId="1" hidden="1">{"fdsup://directions/FAT Viewer?action=UPDATE&amp;creator=factset&amp;DYN_ARGS=TRUE&amp;DOC_NAME=FAT:FQL_AUDITING_CLIENT_TEMPLATE.FAT&amp;display_string=Audit&amp;VAR:KEY=FAXMBYPMBQ&amp;VAR:QUERY=RkZfRUJJVF9PUEVSKEFOTiwwLCwsLFVTRCk=&amp;WINDOW=FIRST_POPUP&amp;HEIGHT=450&amp;WIDTH=450&amp;START_MA","XIMIZED=FALSE&amp;VAR:CALENDAR=FIVEDAY&amp;VAR:SYMBOL=53219L10&amp;VAR:INDEX=0"}</definedName>
    <definedName name="_870__FDSAUDITLINK__" hidden="1">{"fdsup://directions/FAT Viewer?action=UPDATE&amp;creator=factset&amp;DYN_ARGS=TRUE&amp;DOC_NAME=FAT:FQL_AUDITING_CLIENT_TEMPLATE.FAT&amp;display_string=Audit&amp;VAR:KEY=FAXMBYPMBQ&amp;VAR:QUERY=RkZfRUJJVF9PUEVSKEFOTiwwLCwsLFVTRCk=&amp;WINDOW=FIRST_POPUP&amp;HEIGHT=450&amp;WIDTH=450&amp;START_MA","XIMIZED=FALSE&amp;VAR:CALENDAR=FIVEDAY&amp;VAR:SYMBOL=53219L10&amp;VAR:INDEX=0"}</definedName>
    <definedName name="_871__FDSAUDITLINK__" localSheetId="0" hidden="1">{"fdsup://directions/FAT Viewer?action=UPDATE&amp;creator=factset&amp;DYN_ARGS=TRUE&amp;DOC_NAME=FAT:FQL_AUDITING_CLIENT_TEMPLATE.FAT&amp;display_string=Audit&amp;VAR:KEY=BCZIRGBQNC&amp;VAR:QUERY=RkZfRUJJVERBX09QRVIoQU5OLDAsLCwsVVNEKQ==&amp;WINDOW=FIRST_POPUP&amp;HEIGHT=450&amp;WIDTH=450&amp;STAR","T_MAXIMIZED=FALSE&amp;VAR:CALENDAR=FIVEDAY&amp;VAR:SYMBOL=53219L10&amp;VAR:INDEX=0"}</definedName>
    <definedName name="_871__FDSAUDITLINK__" localSheetId="1" hidden="1">{"fdsup://directions/FAT Viewer?action=UPDATE&amp;creator=factset&amp;DYN_ARGS=TRUE&amp;DOC_NAME=FAT:FQL_AUDITING_CLIENT_TEMPLATE.FAT&amp;display_string=Audit&amp;VAR:KEY=BCZIRGBQNC&amp;VAR:QUERY=RkZfRUJJVERBX09QRVIoQU5OLDAsLCwsVVNEKQ==&amp;WINDOW=FIRST_POPUP&amp;HEIGHT=450&amp;WIDTH=450&amp;STAR","T_MAXIMIZED=FALSE&amp;VAR:CALENDAR=FIVEDAY&amp;VAR:SYMBOL=53219L10&amp;VAR:INDEX=0"}</definedName>
    <definedName name="_871__FDSAUDITLINK__" hidden="1">{"fdsup://directions/FAT Viewer?action=UPDATE&amp;creator=factset&amp;DYN_ARGS=TRUE&amp;DOC_NAME=FAT:FQL_AUDITING_CLIENT_TEMPLATE.FAT&amp;display_string=Audit&amp;VAR:KEY=BCZIRGBQNC&amp;VAR:QUERY=RkZfRUJJVERBX09QRVIoQU5OLDAsLCwsVVNEKQ==&amp;WINDOW=FIRST_POPUP&amp;HEIGHT=450&amp;WIDTH=450&amp;STAR","T_MAXIMIZED=FALSE&amp;VAR:CALENDAR=FIVEDAY&amp;VAR:SYMBOL=53219L10&amp;VAR:INDEX=0"}</definedName>
    <definedName name="_872__FDSAUDITLINK__" localSheetId="0" hidden="1">{"fdsup://directions/FAT Viewer?action=UPDATE&amp;creator=factset&amp;DYN_ARGS=TRUE&amp;DOC_NAME=FAT:FQL_AUDITING_CLIENT_TEMPLATE.FAT&amp;display_string=Audit&amp;VAR:KEY=CZQTMPSHKD&amp;VAR:QUERY=RkZfQ0FQRVgoQU5OLC0xQVksLCwsVVNEKQ==&amp;WINDOW=FIRST_POPUP&amp;HEIGHT=450&amp;WIDTH=450&amp;START_MA","XIMIZED=FALSE&amp;VAR:CALENDAR=FIVEDAY&amp;VAR:SYMBOL=40412C10&amp;VAR:INDEX=0"}</definedName>
    <definedName name="_872__FDSAUDITLINK__" localSheetId="1" hidden="1">{"fdsup://directions/FAT Viewer?action=UPDATE&amp;creator=factset&amp;DYN_ARGS=TRUE&amp;DOC_NAME=FAT:FQL_AUDITING_CLIENT_TEMPLATE.FAT&amp;display_string=Audit&amp;VAR:KEY=CZQTMPSHKD&amp;VAR:QUERY=RkZfQ0FQRVgoQU5OLC0xQVksLCwsVVNEKQ==&amp;WINDOW=FIRST_POPUP&amp;HEIGHT=450&amp;WIDTH=450&amp;START_MA","XIMIZED=FALSE&amp;VAR:CALENDAR=FIVEDAY&amp;VAR:SYMBOL=40412C10&amp;VAR:INDEX=0"}</definedName>
    <definedName name="_872__FDSAUDITLINK__" hidden="1">{"fdsup://directions/FAT Viewer?action=UPDATE&amp;creator=factset&amp;DYN_ARGS=TRUE&amp;DOC_NAME=FAT:FQL_AUDITING_CLIENT_TEMPLATE.FAT&amp;display_string=Audit&amp;VAR:KEY=CZQTMPSHKD&amp;VAR:QUERY=RkZfQ0FQRVgoQU5OLC0xQVksLCwsVVNEKQ==&amp;WINDOW=FIRST_POPUP&amp;HEIGHT=450&amp;WIDTH=450&amp;START_MA","XIMIZED=FALSE&amp;VAR:CALENDAR=FIVEDAY&amp;VAR:SYMBOL=40412C10&amp;VAR:INDEX=0"}</definedName>
    <definedName name="_873__FDSAUDITLINK__" localSheetId="0" hidden="1">{"fdsup://directions/FAT Viewer?action=UPDATE&amp;creator=factset&amp;DYN_ARGS=TRUE&amp;DOC_NAME=FAT:FQL_AUDITING_CLIENT_TEMPLATE.FAT&amp;display_string=Audit&amp;VAR:KEY=LEJKXWZQBQ&amp;VAR:QUERY=RkZfRUJJVERBX09QRVIoQU5OLDAsLCwsVVNEKQ==&amp;WINDOW=FIRST_POPUP&amp;HEIGHT=450&amp;WIDTH=450&amp;STAR","T_MAXIMIZED=FALSE&amp;VAR:CALENDAR=FIVEDAY&amp;VAR:SYMBOL=40412C10&amp;VAR:INDEX=0"}</definedName>
    <definedName name="_873__FDSAUDITLINK__" localSheetId="1" hidden="1">{"fdsup://directions/FAT Viewer?action=UPDATE&amp;creator=factset&amp;DYN_ARGS=TRUE&amp;DOC_NAME=FAT:FQL_AUDITING_CLIENT_TEMPLATE.FAT&amp;display_string=Audit&amp;VAR:KEY=LEJKXWZQBQ&amp;VAR:QUERY=RkZfRUJJVERBX09QRVIoQU5OLDAsLCwsVVNEKQ==&amp;WINDOW=FIRST_POPUP&amp;HEIGHT=450&amp;WIDTH=450&amp;STAR","T_MAXIMIZED=FALSE&amp;VAR:CALENDAR=FIVEDAY&amp;VAR:SYMBOL=40412C10&amp;VAR:INDEX=0"}</definedName>
    <definedName name="_873__FDSAUDITLINK__" hidden="1">{"fdsup://directions/FAT Viewer?action=UPDATE&amp;creator=factset&amp;DYN_ARGS=TRUE&amp;DOC_NAME=FAT:FQL_AUDITING_CLIENT_TEMPLATE.FAT&amp;display_string=Audit&amp;VAR:KEY=LEJKXWZQBQ&amp;VAR:QUERY=RkZfRUJJVERBX09QRVIoQU5OLDAsLCwsVVNEKQ==&amp;WINDOW=FIRST_POPUP&amp;HEIGHT=450&amp;WIDTH=450&amp;STAR","T_MAXIMIZED=FALSE&amp;VAR:CALENDAR=FIVEDAY&amp;VAR:SYMBOL=40412C10&amp;VAR:INDEX=0"}</definedName>
    <definedName name="_874__FDSAUDITLINK__" localSheetId="0" hidden="1">{"fdsup://directions/FAT Viewer?action=UPDATE&amp;creator=factset&amp;DYN_ARGS=TRUE&amp;DOC_NAME=FAT:FQL_AUDITING_CLIENT_TEMPLATE.FAT&amp;display_string=Audit&amp;VAR:KEY=DIZILSPSRS&amp;VAR:QUERY=RkZfR1JPU1NfSU5DKEFOTiwwLCwsLFVTRCk=&amp;WINDOW=FIRST_POPUP&amp;HEIGHT=450&amp;WIDTH=450&amp;START_MA","XIMIZED=FALSE&amp;VAR:CALENDAR=FIVEDAY&amp;VAR:SYMBOL=40412C10&amp;VAR:INDEX=0"}</definedName>
    <definedName name="_874__FDSAUDITLINK__" localSheetId="1" hidden="1">{"fdsup://directions/FAT Viewer?action=UPDATE&amp;creator=factset&amp;DYN_ARGS=TRUE&amp;DOC_NAME=FAT:FQL_AUDITING_CLIENT_TEMPLATE.FAT&amp;display_string=Audit&amp;VAR:KEY=DIZILSPSRS&amp;VAR:QUERY=RkZfR1JPU1NfSU5DKEFOTiwwLCwsLFVTRCk=&amp;WINDOW=FIRST_POPUP&amp;HEIGHT=450&amp;WIDTH=450&amp;START_MA","XIMIZED=FALSE&amp;VAR:CALENDAR=FIVEDAY&amp;VAR:SYMBOL=40412C10&amp;VAR:INDEX=0"}</definedName>
    <definedName name="_874__FDSAUDITLINK__" hidden="1">{"fdsup://directions/FAT Viewer?action=UPDATE&amp;creator=factset&amp;DYN_ARGS=TRUE&amp;DOC_NAME=FAT:FQL_AUDITING_CLIENT_TEMPLATE.FAT&amp;display_string=Audit&amp;VAR:KEY=DIZILSPSRS&amp;VAR:QUERY=RkZfR1JPU1NfSU5DKEFOTiwwLCwsLFVTRCk=&amp;WINDOW=FIRST_POPUP&amp;HEIGHT=450&amp;WIDTH=450&amp;START_MA","XIMIZED=FALSE&amp;VAR:CALENDAR=FIVEDAY&amp;VAR:SYMBOL=40412C10&amp;VAR:INDEX=0"}</definedName>
    <definedName name="_875__FDSAUDITLINK__" localSheetId="0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876__FDSAUDITLINK__" localSheetId="0" hidden="1">{"fdsup://directions/FAT Viewer?action=UPDATE&amp;creator=factset&amp;DYN_ARGS=TRUE&amp;DOC_NAME=FAT:FQL_AUDITING_CLIENT_TEMPLATE.FAT&amp;display_string=Audit&amp;VAR:KEY=GFMPOTIVKB&amp;VAR:QUERY=RkZfR1JPU1NfSU5DKEFOTiwtMUFZLCwsLFVTRCk=&amp;WINDOW=FIRST_POPUP&amp;HEIGHT=450&amp;WIDTH=450&amp;STAR","T_MAXIMIZED=FALSE&amp;VAR:CALENDAR=FIVEDAY&amp;VAR:SYMBOL=88033G10&amp;VAR:INDEX=0"}</definedName>
    <definedName name="_876__FDSAUDITLINK__" localSheetId="1" hidden="1">{"fdsup://directions/FAT Viewer?action=UPDATE&amp;creator=factset&amp;DYN_ARGS=TRUE&amp;DOC_NAME=FAT:FQL_AUDITING_CLIENT_TEMPLATE.FAT&amp;display_string=Audit&amp;VAR:KEY=GFMPOTIVKB&amp;VAR:QUERY=RkZfR1JPU1NfSU5DKEFOTiwtMUFZLCwsLFVTRCk=&amp;WINDOW=FIRST_POPUP&amp;HEIGHT=450&amp;WIDTH=450&amp;STAR","T_MAXIMIZED=FALSE&amp;VAR:CALENDAR=FIVEDAY&amp;VAR:SYMBOL=88033G10&amp;VAR:INDEX=0"}</definedName>
    <definedName name="_876__FDSAUDITLINK__" hidden="1">{"fdsup://directions/FAT Viewer?action=UPDATE&amp;creator=factset&amp;DYN_ARGS=TRUE&amp;DOC_NAME=FAT:FQL_AUDITING_CLIENT_TEMPLATE.FAT&amp;display_string=Audit&amp;VAR:KEY=GFMPOTIVKB&amp;VAR:QUERY=RkZfR1JPU1NfSU5DKEFOTiwtMUFZLCwsLFVTRCk=&amp;WINDOW=FIRST_POPUP&amp;HEIGHT=450&amp;WIDTH=450&amp;STAR","T_MAXIMIZED=FALSE&amp;VAR:CALENDAR=FIVEDAY&amp;VAR:SYMBOL=88033G10&amp;VAR:INDEX=0"}</definedName>
    <definedName name="_877__FDSAUDITLINK__" localSheetId="0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877__FDSAUDITLINK__" localSheetId="1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877__FDSAUDITLINK__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878__FDSAUDITLINK__" localSheetId="0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878__FDSAUDITLINK__" localSheetId="1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878__FDSAUDITLINK__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879__FDSAUDITLINK__" localSheetId="0" hidden="1">{"fdsup://directions/FAT Viewer?action=UPDATE&amp;creator=factset&amp;DYN_ARGS=TRUE&amp;DOC_NAME=FAT:FQL_AUDITING_CLIENT_TEMPLATE.FAT&amp;display_string=Audit&amp;VAR:KEY=WRYRWZYPUZ&amp;VAR:QUERY=RkZfQ0FQRVgoQU5OLC0xQVksLCwsVVNEKQ==&amp;WINDOW=FIRST_POPUP&amp;HEIGHT=450&amp;WIDTH=450&amp;START_MA","XIMIZED=FALSE&amp;VAR:CALENDAR=FIVEDAY&amp;VAR:SYMBOL=91390310&amp;VAR:INDEX=0"}</definedName>
    <definedName name="_879__FDSAUDITLINK__" localSheetId="1" hidden="1">{"fdsup://directions/FAT Viewer?action=UPDATE&amp;creator=factset&amp;DYN_ARGS=TRUE&amp;DOC_NAME=FAT:FQL_AUDITING_CLIENT_TEMPLATE.FAT&amp;display_string=Audit&amp;VAR:KEY=WRYRWZYPUZ&amp;VAR:QUERY=RkZfQ0FQRVgoQU5OLC0xQVksLCwsVVNEKQ==&amp;WINDOW=FIRST_POPUP&amp;HEIGHT=450&amp;WIDTH=450&amp;START_MA","XIMIZED=FALSE&amp;VAR:CALENDAR=FIVEDAY&amp;VAR:SYMBOL=91390310&amp;VAR:INDEX=0"}</definedName>
    <definedName name="_879__FDSAUDITLINK__" hidden="1">{"fdsup://directions/FAT Viewer?action=UPDATE&amp;creator=factset&amp;DYN_ARGS=TRUE&amp;DOC_NAME=FAT:FQL_AUDITING_CLIENT_TEMPLATE.FAT&amp;display_string=Audit&amp;VAR:KEY=WRYRWZYPUZ&amp;VAR:QUERY=RkZfQ0FQRVgoQU5OLC0xQVksLCwsVVNEKQ==&amp;WINDOW=FIRST_POPUP&amp;HEIGHT=450&amp;WIDTH=450&amp;START_MA","XIMIZED=FALSE&amp;VAR:CALENDAR=FIVEDAY&amp;VAR:SYMBOL=91390310&amp;VAR:INDEX=0"}</definedName>
    <definedName name="_88__123Graph_CCHART_13" hidden="1">#REF!</definedName>
    <definedName name="_88__FDSAUDITLINK__" localSheetId="0" hidden="1">{"fdsup://directions/FAT Viewer?action=UPDATE&amp;creator=factset&amp;DYN_ARGS=TRUE&amp;DOC_NAME=FAT:FQL_AUDITING_CLIENT_TEMPLATE.FAT&amp;display_string=Audit&amp;VAR:KEY=OXMJUVWTCN&amp;VAR:QUERY=RkZfQ0FQRVgoU0VNSSwzOTYyOSk=&amp;WINDOW=FIRST_POPUP&amp;HEIGHT=450&amp;WIDTH=450&amp;START_MAXIMIZED=","FALSE&amp;VAR:CALENDAR=US&amp;VAR:SYMBOL=454721&amp;VAR:INDEX=0"}</definedName>
    <definedName name="_88__FDSAUDITLINK__" localSheetId="1" hidden="1">{"fdsup://directions/FAT Viewer?action=UPDATE&amp;creator=factset&amp;DYN_ARGS=TRUE&amp;DOC_NAME=FAT:FQL_AUDITING_CLIENT_TEMPLATE.FAT&amp;display_string=Audit&amp;VAR:KEY=OXMJUVWTCN&amp;VAR:QUERY=RkZfQ0FQRVgoU0VNSSwzOTYyOSk=&amp;WINDOW=FIRST_POPUP&amp;HEIGHT=450&amp;WIDTH=450&amp;START_MAXIMIZED=","FALSE&amp;VAR:CALENDAR=US&amp;VAR:SYMBOL=454721&amp;VAR:INDEX=0"}</definedName>
    <definedName name="_88__FDSAUDITLINK__" hidden="1">{"fdsup://directions/FAT Viewer?action=UPDATE&amp;creator=factset&amp;DYN_ARGS=TRUE&amp;DOC_NAME=FAT:FQL_AUDITING_CLIENT_TEMPLATE.FAT&amp;display_string=Audit&amp;VAR:KEY=OXMJUVWTCN&amp;VAR:QUERY=RkZfQ0FQRVgoU0VNSSwzOTYyOSk=&amp;WINDOW=FIRST_POPUP&amp;HEIGHT=450&amp;WIDTH=450&amp;START_MAXIMIZED=","FALSE&amp;VAR:CALENDAR=US&amp;VAR:SYMBOL=454721&amp;VAR:INDEX=0"}</definedName>
    <definedName name="_880__FDSAUDITLINK__" localSheetId="0" hidden="1">{"fdsup://directions/FAT Viewer?action=UPDATE&amp;creator=factset&amp;DYN_ARGS=TRUE&amp;DOC_NAME=FAT:FQL_AUDITING_CLIENT_TEMPLATE.FAT&amp;display_string=Audit&amp;VAR:KEY=UNAHCPQXIJ&amp;VAR:QUERY=RkZfTkVUX0lOQyhBTk4sLTFBWSwsLCxVU0Qp&amp;WINDOW=FIRST_POPUP&amp;HEIGHT=450&amp;WIDTH=450&amp;START_MA","XIMIZED=FALSE&amp;VAR:CALENDAR=FIVEDAY&amp;VAR:SYMBOL=91390310&amp;VAR:INDEX=0"}</definedName>
    <definedName name="_880__FDSAUDITLINK__" localSheetId="1" hidden="1">{"fdsup://directions/FAT Viewer?action=UPDATE&amp;creator=factset&amp;DYN_ARGS=TRUE&amp;DOC_NAME=FAT:FQL_AUDITING_CLIENT_TEMPLATE.FAT&amp;display_string=Audit&amp;VAR:KEY=UNAHCPQXIJ&amp;VAR:QUERY=RkZfTkVUX0lOQyhBTk4sLTFBWSwsLCxVU0Qp&amp;WINDOW=FIRST_POPUP&amp;HEIGHT=450&amp;WIDTH=450&amp;START_MA","XIMIZED=FALSE&amp;VAR:CALENDAR=FIVEDAY&amp;VAR:SYMBOL=91390310&amp;VAR:INDEX=0"}</definedName>
    <definedName name="_880__FDSAUDITLINK__" hidden="1">{"fdsup://directions/FAT Viewer?action=UPDATE&amp;creator=factset&amp;DYN_ARGS=TRUE&amp;DOC_NAME=FAT:FQL_AUDITING_CLIENT_TEMPLATE.FAT&amp;display_string=Audit&amp;VAR:KEY=UNAHCPQXIJ&amp;VAR:QUERY=RkZfTkVUX0lOQyhBTk4sLTFBWSwsLCxVU0Qp&amp;WINDOW=FIRST_POPUP&amp;HEIGHT=450&amp;WIDTH=450&amp;START_MA","XIMIZED=FALSE&amp;VAR:CALENDAR=FIVEDAY&amp;VAR:SYMBOL=91390310&amp;VAR:INDEX=0"}</definedName>
    <definedName name="_881__FDSAUDITLINK__" localSheetId="0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881__FDSAUDITLINK__" localSheetId="1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881__FDSAUDITLINK__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882__FDSAUDITLINK__" localSheetId="0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882__FDSAUDITLINK__" localSheetId="1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882__FDSAUDITLINK__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883__FDSAUDITLINK__" localSheetId="0" hidden="1">{"fdsup://directions/FAT Viewer?action=UPDATE&amp;creator=factset&amp;DYN_ARGS=TRUE&amp;DOC_NAME=FAT:FQL_AUDITING_CLIENT_TEMPLATE.FAT&amp;display_string=Audit&amp;VAR:KEY=PSPYLSHOXO&amp;VAR:QUERY=RkZfRUJJVF9PUEVSKEFOTiwwLCwsLFVTRCk=&amp;WINDOW=FIRST_POPUP&amp;HEIGHT=450&amp;WIDTH=450&amp;START_MA","XIMIZED=FALSE&amp;VAR:CALENDAR=FIVEDAY&amp;VAR:SYMBOL=91390310&amp;VAR:INDEX=0"}</definedName>
    <definedName name="_883__FDSAUDITLINK__" localSheetId="1" hidden="1">{"fdsup://directions/FAT Viewer?action=UPDATE&amp;creator=factset&amp;DYN_ARGS=TRUE&amp;DOC_NAME=FAT:FQL_AUDITING_CLIENT_TEMPLATE.FAT&amp;display_string=Audit&amp;VAR:KEY=PSPYLSHOXO&amp;VAR:QUERY=RkZfRUJJVF9PUEVSKEFOTiwwLCwsLFVTRCk=&amp;WINDOW=FIRST_POPUP&amp;HEIGHT=450&amp;WIDTH=450&amp;START_MA","XIMIZED=FALSE&amp;VAR:CALENDAR=FIVEDAY&amp;VAR:SYMBOL=91390310&amp;VAR:INDEX=0"}</definedName>
    <definedName name="_883__FDSAUDITLINK__" hidden="1">{"fdsup://directions/FAT Viewer?action=UPDATE&amp;creator=factset&amp;DYN_ARGS=TRUE&amp;DOC_NAME=FAT:FQL_AUDITING_CLIENT_TEMPLATE.FAT&amp;display_string=Audit&amp;VAR:KEY=PSPYLSHOXO&amp;VAR:QUERY=RkZfRUJJVF9PUEVSKEFOTiwwLCwsLFVTRCk=&amp;WINDOW=FIRST_POPUP&amp;HEIGHT=450&amp;WIDTH=450&amp;START_MA","XIMIZED=FALSE&amp;VAR:CALENDAR=FIVEDAY&amp;VAR:SYMBOL=91390310&amp;VAR:INDEX=0"}</definedName>
    <definedName name="_884__FDSAUDITLINK__" localSheetId="0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550291&amp;VALUEID=03261&amp;SDATE=201201&amp;PERIODTYPE=SEMI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550291&amp;VALUEID=03261&amp;SDATE=201201&amp;PERIODTYPE=SEMI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550291&amp;VALUEID=03261&amp;SDATE=201201&amp;PERIODTYPE=SEMI_STD&amp;SCFT=3&amp;window=popup_no_bar&amp;width=385&amp;height=120&amp;START_MAXIMIZED=FALSE&amp;creator=factset&amp;display_string=Audit"}</definedName>
    <definedName name="_886__FDSAUDITLINK__" localSheetId="0" hidden="1">{"fdsup://directions/FAT Viewer?action=UPDATE&amp;creator=factset&amp;DYN_ARGS=TRUE&amp;DOC_NAME=FAT:FQL_AUDITING_CLIENT_TEMPLATE.FAT&amp;display_string=Audit&amp;VAR:KEY=KJWFYDKHUR&amp;VAR:QUERY=RkZfR1JPU1NfSU5DKEFOTiwtMUFZLCwsLFVTRCk=&amp;WINDOW=FIRST_POPUP&amp;HEIGHT=450&amp;WIDTH=450&amp;STAR","T_MAXIMIZED=FALSE&amp;VAR:CALENDAR=FIVEDAY&amp;VAR:SYMBOL=20366810&amp;VAR:INDEX=0"}</definedName>
    <definedName name="_886__FDSAUDITLINK__" localSheetId="1" hidden="1">{"fdsup://directions/FAT Viewer?action=UPDATE&amp;creator=factset&amp;DYN_ARGS=TRUE&amp;DOC_NAME=FAT:FQL_AUDITING_CLIENT_TEMPLATE.FAT&amp;display_string=Audit&amp;VAR:KEY=KJWFYDKHUR&amp;VAR:QUERY=RkZfR1JPU1NfSU5DKEFOTiwtMUFZLCwsLFVTRCk=&amp;WINDOW=FIRST_POPUP&amp;HEIGHT=450&amp;WIDTH=450&amp;STAR","T_MAXIMIZED=FALSE&amp;VAR:CALENDAR=FIVEDAY&amp;VAR:SYMBOL=20366810&amp;VAR:INDEX=0"}</definedName>
    <definedName name="_886__FDSAUDITLINK__" hidden="1">{"fdsup://directions/FAT Viewer?action=UPDATE&amp;creator=factset&amp;DYN_ARGS=TRUE&amp;DOC_NAME=FAT:FQL_AUDITING_CLIENT_TEMPLATE.FAT&amp;display_string=Audit&amp;VAR:KEY=KJWFYDKHUR&amp;VAR:QUERY=RkZfR1JPU1NfSU5DKEFOTiwtMUFZLCwsLFVTRCk=&amp;WINDOW=FIRST_POPUP&amp;HEIGHT=450&amp;WIDTH=450&amp;STAR","T_MAXIMIZED=FALSE&amp;VAR:CALENDAR=FIVEDAY&amp;VAR:SYMBOL=20366810&amp;VAR:INDEX=0"}</definedName>
    <definedName name="_887__FDSAUDITLINK__" localSheetId="0" hidden="1">{"fdsup://Directions/FactSet Auditing Viewer?action=AUDIT_VALUE&amp;DB=129&amp;ID1=638689&amp;VALUEID=04831&amp;SDATE=2010&amp;PERIODTYPE=ANN_STD&amp;SCFT=3&amp;window=popup_no_bar&amp;width=385&amp;height=120&amp;START_MAXIMIZED=FALSE&amp;creator=factset&amp;display_string=Audit"}</definedName>
    <definedName name="_887__FDSAUDITLINK__" localSheetId="1" hidden="1">{"fdsup://Directions/FactSet Auditing Viewer?action=AUDIT_VALUE&amp;DB=129&amp;ID1=638689&amp;VALUEID=04831&amp;SDATE=2010&amp;PERIODTYPE=ANN_STD&amp;SCFT=3&amp;window=popup_no_bar&amp;width=385&amp;height=120&amp;START_MAXIMIZED=FALSE&amp;creator=factset&amp;display_string=Audit"}</definedName>
    <definedName name="_887__FDSAUDITLINK__" hidden="1">{"fdsup://Directions/FactSet Auditing Viewer?action=AUDIT_VALUE&amp;DB=129&amp;ID1=638689&amp;VALUEID=04831&amp;SDATE=2010&amp;PERIODTYPE=ANN_STD&amp;SCFT=3&amp;window=popup_no_bar&amp;width=385&amp;height=120&amp;START_MAXIMIZED=FALSE&amp;creator=factset&amp;display_string=Audit"}</definedName>
    <definedName name="_888__FDSAUDITLINK__" localSheetId="0" hidden="1">{"fdsup://directions/FAT Viewer?action=UPDATE&amp;creator=factset&amp;DYN_ARGS=TRUE&amp;DOC_NAME=FAT:FQL_AUDITING_CLIENT_TEMPLATE.FAT&amp;display_string=Audit&amp;VAR:KEY=ULCPUZCHMV&amp;VAR:QUERY=RkZfQ0FQRVgoQU5OLC0xQVksLCwsTlpEKQ==&amp;WINDOW=FIRST_POPUP&amp;HEIGHT=450&amp;WIDTH=450&amp;START_MA","XIMIZED=FALSE&amp;VAR:CALENDAR=FIVEDAY&amp;VAR:SYMBOL=638689&amp;VAR:INDEX=0"}</definedName>
    <definedName name="_888__FDSAUDITLINK__" localSheetId="1" hidden="1">{"fdsup://directions/FAT Viewer?action=UPDATE&amp;creator=factset&amp;DYN_ARGS=TRUE&amp;DOC_NAME=FAT:FQL_AUDITING_CLIENT_TEMPLATE.FAT&amp;display_string=Audit&amp;VAR:KEY=ULCPUZCHMV&amp;VAR:QUERY=RkZfQ0FQRVgoQU5OLC0xQVksLCwsTlpEKQ==&amp;WINDOW=FIRST_POPUP&amp;HEIGHT=450&amp;WIDTH=450&amp;START_MA","XIMIZED=FALSE&amp;VAR:CALENDAR=FIVEDAY&amp;VAR:SYMBOL=638689&amp;VAR:INDEX=0"}</definedName>
    <definedName name="_888__FDSAUDITLINK__" hidden="1">{"fdsup://directions/FAT Viewer?action=UPDATE&amp;creator=factset&amp;DYN_ARGS=TRUE&amp;DOC_NAME=FAT:FQL_AUDITING_CLIENT_TEMPLATE.FAT&amp;display_string=Audit&amp;VAR:KEY=ULCPUZCHMV&amp;VAR:QUERY=RkZfQ0FQRVgoQU5OLC0xQVksLCwsTlpEKQ==&amp;WINDOW=FIRST_POPUP&amp;HEIGHT=450&amp;WIDTH=450&amp;START_MA","XIMIZED=FALSE&amp;VAR:CALENDAR=FIVEDAY&amp;VAR:SYMBOL=638689&amp;VAR:INDEX=0"}</definedName>
    <definedName name="_889__FDSAUDITLINK__" localSheetId="0" hidden="1">{"fdsup://Directions/FactSet Auditing Viewer?action=AUDIT_VALUE&amp;DB=129&amp;ID1=638689&amp;VALUEID=01401&amp;SDATE=2011&amp;PERIODTYPE=ANN_STD&amp;SCFT=3&amp;window=popup_no_bar&amp;width=385&amp;height=120&amp;START_MAXIMIZED=FALSE&amp;creator=factset&amp;display_string=Audit"}</definedName>
    <definedName name="_889__FDSAUDITLINK__" localSheetId="1" hidden="1">{"fdsup://Directions/FactSet Auditing Viewer?action=AUDIT_VALUE&amp;DB=129&amp;ID1=638689&amp;VALUEID=01401&amp;SDATE=2011&amp;PERIODTYPE=ANN_STD&amp;SCFT=3&amp;window=popup_no_bar&amp;width=385&amp;height=120&amp;START_MAXIMIZED=FALSE&amp;creator=factset&amp;display_string=Audit"}</definedName>
    <definedName name="_889__FDSAUDITLINK__" hidden="1">{"fdsup://Directions/FactSet Auditing Viewer?action=AUDIT_VALUE&amp;DB=129&amp;ID1=638689&amp;VALUEID=01401&amp;SDATE=2011&amp;PERIODTYPE=ANN_STD&amp;SCFT=3&amp;window=popup_no_bar&amp;width=385&amp;height=120&amp;START_MAXIMIZED=FALSE&amp;creator=factset&amp;display_string=Audit"}</definedName>
    <definedName name="_89__123Graph_CCHART_14" hidden="1">#REF!</definedName>
    <definedName name="_89__FDSAUDITLINK__" localSheetId="0" hidden="1">{"fdsup://directions/FAT Viewer?action=UPDATE&amp;creator=factset&amp;DYN_ARGS=TRUE&amp;DOC_NAME=FAT:FQL_AUDITING_CLIENT_TEMPLATE.FAT&amp;display_string=Audit&amp;VAR:KEY=WBUBSZWTER&amp;VAR:QUERY=RkZfQ0FQRVgoU0VNSSwzOTQ0Nyk=&amp;WINDOW=FIRST_POPUP&amp;HEIGHT=450&amp;WIDTH=450&amp;START_MAXIMIZED=","FALSE&amp;VAR:CALENDAR=US&amp;VAR:SYMBOL=454721&amp;VAR:INDEX=0"}</definedName>
    <definedName name="_89__FDSAUDITLINK__" localSheetId="1" hidden="1">{"fdsup://directions/FAT Viewer?action=UPDATE&amp;creator=factset&amp;DYN_ARGS=TRUE&amp;DOC_NAME=FAT:FQL_AUDITING_CLIENT_TEMPLATE.FAT&amp;display_string=Audit&amp;VAR:KEY=WBUBSZWTER&amp;VAR:QUERY=RkZfQ0FQRVgoU0VNSSwzOTQ0Nyk=&amp;WINDOW=FIRST_POPUP&amp;HEIGHT=450&amp;WIDTH=450&amp;START_MAXIMIZED=","FALSE&amp;VAR:CALENDAR=US&amp;VAR:SYMBOL=454721&amp;VAR:INDEX=0"}</definedName>
    <definedName name="_89__FDSAUDITLINK__" hidden="1">{"fdsup://directions/FAT Viewer?action=UPDATE&amp;creator=factset&amp;DYN_ARGS=TRUE&amp;DOC_NAME=FAT:FQL_AUDITING_CLIENT_TEMPLATE.FAT&amp;display_string=Audit&amp;VAR:KEY=WBUBSZWTER&amp;VAR:QUERY=RkZfQ0FQRVgoU0VNSSwzOTQ0Nyk=&amp;WINDOW=FIRST_POPUP&amp;HEIGHT=450&amp;WIDTH=450&amp;START_MAXIMIZED=","FALSE&amp;VAR:CALENDAR=US&amp;VAR:SYMBOL=454721&amp;VAR:INDEX=0"}</definedName>
    <definedName name="_890__FDSAUDITLINK__" localSheetId="0" hidden="1">{"fdsup://directions/FAT Viewer?action=UPDATE&amp;creator=factset&amp;DYN_ARGS=TRUE&amp;DOC_NAME=FAT:FQL_AUDITING_CLIENT_TEMPLATE.FAT&amp;display_string=Audit&amp;VAR:KEY=DELIBYLIFK&amp;VAR:QUERY=RkZfRUJJVF9PUEVSKEFOTiwwLCwsLE5aRCk=&amp;WINDOW=FIRST_POPUP&amp;HEIGHT=450&amp;WIDTH=450&amp;START_MA","XIMIZED=FALSE&amp;VAR:CALENDAR=FIVEDAY&amp;VAR:SYMBOL=638689&amp;VAR:INDEX=0"}</definedName>
    <definedName name="_890__FDSAUDITLINK__" localSheetId="1" hidden="1">{"fdsup://directions/FAT Viewer?action=UPDATE&amp;creator=factset&amp;DYN_ARGS=TRUE&amp;DOC_NAME=FAT:FQL_AUDITING_CLIENT_TEMPLATE.FAT&amp;display_string=Audit&amp;VAR:KEY=DELIBYLIFK&amp;VAR:QUERY=RkZfRUJJVF9PUEVSKEFOTiwwLCwsLE5aRCk=&amp;WINDOW=FIRST_POPUP&amp;HEIGHT=450&amp;WIDTH=450&amp;START_MA","XIMIZED=FALSE&amp;VAR:CALENDAR=FIVEDAY&amp;VAR:SYMBOL=638689&amp;VAR:INDEX=0"}</definedName>
    <definedName name="_890__FDSAUDITLINK__" hidden="1">{"fdsup://directions/FAT Viewer?action=UPDATE&amp;creator=factset&amp;DYN_ARGS=TRUE&amp;DOC_NAME=FAT:FQL_AUDITING_CLIENT_TEMPLATE.FAT&amp;display_string=Audit&amp;VAR:KEY=DELIBYLIFK&amp;VAR:QUERY=RkZfRUJJVF9PUEVSKEFOTiwwLCwsLE5aRCk=&amp;WINDOW=FIRST_POPUP&amp;HEIGHT=450&amp;WIDTH=450&amp;START_MA","XIMIZED=FALSE&amp;VAR:CALENDAR=FIVEDAY&amp;VAR:SYMBOL=638689&amp;VAR:INDEX=0"}</definedName>
    <definedName name="_891__FDSAUDITLINK__" localSheetId="0" hidden="1">{"fdsup://directions/FAT Viewer?action=UPDATE&amp;creator=factset&amp;DYN_ARGS=TRUE&amp;DOC_NAME=FAT:FQL_AUDITING_CLIENT_TEMPLATE.FAT&amp;display_string=Audit&amp;VAR:KEY=QPCHAZCHWP&amp;VAR:QUERY=RkZfTkVUX0lOQyhBTk4sLTFBWSwsLCxBVUQp&amp;WINDOW=FIRST_POPUP&amp;HEIGHT=450&amp;WIDTH=450&amp;START_MA","XIMIZED=FALSE&amp;VAR:CALENDAR=FIVEDAY&amp;VAR:SYMBOL=604199&amp;VAR:INDEX=0"}</definedName>
    <definedName name="_891__FDSAUDITLINK__" localSheetId="1" hidden="1">{"fdsup://directions/FAT Viewer?action=UPDATE&amp;creator=factset&amp;DYN_ARGS=TRUE&amp;DOC_NAME=FAT:FQL_AUDITING_CLIENT_TEMPLATE.FAT&amp;display_string=Audit&amp;VAR:KEY=QPCHAZCHWP&amp;VAR:QUERY=RkZfTkVUX0lOQyhBTk4sLTFBWSwsLCxBVUQp&amp;WINDOW=FIRST_POPUP&amp;HEIGHT=450&amp;WIDTH=450&amp;START_MA","XIMIZED=FALSE&amp;VAR:CALENDAR=FIVEDAY&amp;VAR:SYMBOL=604199&amp;VAR:INDEX=0"}</definedName>
    <definedName name="_891__FDSAUDITLINK__" hidden="1">{"fdsup://directions/FAT Viewer?action=UPDATE&amp;creator=factset&amp;DYN_ARGS=TRUE&amp;DOC_NAME=FAT:FQL_AUDITING_CLIENT_TEMPLATE.FAT&amp;display_string=Audit&amp;VAR:KEY=QPCHAZCHWP&amp;VAR:QUERY=RkZfTkVUX0lOQyhBTk4sLTFBWSwsLCxBVUQp&amp;WINDOW=FIRST_POPUP&amp;HEIGHT=450&amp;WIDTH=450&amp;START_MA","XIMIZED=FALSE&amp;VAR:CALENDAR=FIVEDAY&amp;VAR:SYMBOL=604199&amp;VAR:INDEX=0"}</definedName>
    <definedName name="_892__FDSAUDITLINK__" localSheetId="0" hidden="1">{"fdsup://directions/FAT Viewer?action=UPDATE&amp;creator=factset&amp;DYN_ARGS=TRUE&amp;DOC_NAME=FAT:FQL_AUDITING_CLIENT_TEMPLATE.FAT&amp;display_string=Audit&amp;VAR:KEY=QPMVMXWJUP&amp;VAR:QUERY=RkZfR1JPU1NfSU5DKEFOTiwtMUFZLCwsLEFVRCk=&amp;WINDOW=FIRST_POPUP&amp;HEIGHT=450&amp;WIDTH=450&amp;STAR","T_MAXIMIZED=FALSE&amp;VAR:CALENDAR=FIVEDAY&amp;VAR:SYMBOL=604199&amp;VAR:INDEX=0"}</definedName>
    <definedName name="_892__FDSAUDITLINK__" localSheetId="1" hidden="1">{"fdsup://directions/FAT Viewer?action=UPDATE&amp;creator=factset&amp;DYN_ARGS=TRUE&amp;DOC_NAME=FAT:FQL_AUDITING_CLIENT_TEMPLATE.FAT&amp;display_string=Audit&amp;VAR:KEY=QPMVMXWJUP&amp;VAR:QUERY=RkZfR1JPU1NfSU5DKEFOTiwtMUFZLCwsLEFVRCk=&amp;WINDOW=FIRST_POPUP&amp;HEIGHT=450&amp;WIDTH=450&amp;STAR","T_MAXIMIZED=FALSE&amp;VAR:CALENDAR=FIVEDAY&amp;VAR:SYMBOL=604199&amp;VAR:INDEX=0"}</definedName>
    <definedName name="_892__FDSAUDITLINK__" hidden="1">{"fdsup://directions/FAT Viewer?action=UPDATE&amp;creator=factset&amp;DYN_ARGS=TRUE&amp;DOC_NAME=FAT:FQL_AUDITING_CLIENT_TEMPLATE.FAT&amp;display_string=Audit&amp;VAR:KEY=QPMVMXWJUP&amp;VAR:QUERY=RkZfR1JPU1NfSU5DKEFOTiwtMUFZLCwsLEFVRCk=&amp;WINDOW=FIRST_POPUP&amp;HEIGHT=450&amp;WIDTH=450&amp;STAR","T_MAXIMIZED=FALSE&amp;VAR:CALENDAR=FIVEDAY&amp;VAR:SYMBOL=604199&amp;VAR:INDEX=0"}</definedName>
    <definedName name="_893__FDSAUDITLINK__" localSheetId="0" hidden="1">{"fdsup://directions/FAT Viewer?action=UPDATE&amp;creator=factset&amp;DYN_ARGS=TRUE&amp;DOC_NAME=FAT:FQL_AUDITING_CLIENT_TEMPLATE.FAT&amp;display_string=Audit&amp;VAR:KEY=MHMPGHKTKN&amp;VAR:QUERY=RkZfTkVUX0lOQyhBTk4sLTFBWSwsLCxFVVIp&amp;WINDOW=FIRST_POPUP&amp;HEIGHT=450&amp;WIDTH=450&amp;START_MA","XIMIZED=FALSE&amp;VAR:CALENDAR=FIVEDAY&amp;VAR:SYMBOL=405661&amp;VAR:INDEX=0"}</definedName>
    <definedName name="_893__FDSAUDITLINK__" localSheetId="1" hidden="1">{"fdsup://directions/FAT Viewer?action=UPDATE&amp;creator=factset&amp;DYN_ARGS=TRUE&amp;DOC_NAME=FAT:FQL_AUDITING_CLIENT_TEMPLATE.FAT&amp;display_string=Audit&amp;VAR:KEY=MHMPGHKTKN&amp;VAR:QUERY=RkZfTkVUX0lOQyhBTk4sLTFBWSwsLCxFVVIp&amp;WINDOW=FIRST_POPUP&amp;HEIGHT=450&amp;WIDTH=450&amp;START_MA","XIMIZED=FALSE&amp;VAR:CALENDAR=FIVEDAY&amp;VAR:SYMBOL=405661&amp;VAR:INDEX=0"}</definedName>
    <definedName name="_893__FDSAUDITLINK__" hidden="1">{"fdsup://directions/FAT Viewer?action=UPDATE&amp;creator=factset&amp;DYN_ARGS=TRUE&amp;DOC_NAME=FAT:FQL_AUDITING_CLIENT_TEMPLATE.FAT&amp;display_string=Audit&amp;VAR:KEY=MHMPGHKTKN&amp;VAR:QUERY=RkZfTkVUX0lOQyhBTk4sLTFBWSwsLCxFVVIp&amp;WINDOW=FIRST_POPUP&amp;HEIGHT=450&amp;WIDTH=450&amp;START_MA","XIMIZED=FALSE&amp;VAR:CALENDAR=FIVEDAY&amp;VAR:SYMBOL=405661&amp;VAR:INDEX=0"}</definedName>
    <definedName name="_894__FDSAUDITLINK__" localSheetId="0" hidden="1">{"fdsup://directions/FAT Viewer?action=UPDATE&amp;creator=factset&amp;DYN_ARGS=TRUE&amp;DOC_NAME=FAT:FQL_AUDITING_CLIENT_TEMPLATE.FAT&amp;display_string=Audit&amp;VAR:KEY=JEBWNMBCHM&amp;VAR:QUERY=RkZfRUJJVF9PUEVSKEFOTiwwLCwsLEVVUik=&amp;WINDOW=FIRST_POPUP&amp;HEIGHT=450&amp;WIDTH=450&amp;START_MA","XIMIZED=FALSE&amp;VAR:CALENDAR=FIVEDAY&amp;VAR:SYMBOL=405661&amp;VAR:INDEX=0"}</definedName>
    <definedName name="_894__FDSAUDITLINK__" localSheetId="1" hidden="1">{"fdsup://directions/FAT Viewer?action=UPDATE&amp;creator=factset&amp;DYN_ARGS=TRUE&amp;DOC_NAME=FAT:FQL_AUDITING_CLIENT_TEMPLATE.FAT&amp;display_string=Audit&amp;VAR:KEY=JEBWNMBCHM&amp;VAR:QUERY=RkZfRUJJVF9PUEVSKEFOTiwwLCwsLEVVUik=&amp;WINDOW=FIRST_POPUP&amp;HEIGHT=450&amp;WIDTH=450&amp;START_MA","XIMIZED=FALSE&amp;VAR:CALENDAR=FIVEDAY&amp;VAR:SYMBOL=405661&amp;VAR:INDEX=0"}</definedName>
    <definedName name="_894__FDSAUDITLINK__" hidden="1">{"fdsup://directions/FAT Viewer?action=UPDATE&amp;creator=factset&amp;DYN_ARGS=TRUE&amp;DOC_NAME=FAT:FQL_AUDITING_CLIENT_TEMPLATE.FAT&amp;display_string=Audit&amp;VAR:KEY=JEBWNMBCHM&amp;VAR:QUERY=RkZfRUJJVF9PUEVSKEFOTiwwLCwsLEVVUik=&amp;WINDOW=FIRST_POPUP&amp;HEIGHT=450&amp;WIDTH=450&amp;START_MA","XIMIZED=FALSE&amp;VAR:CALENDAR=FIVEDAY&amp;VAR:SYMBOL=405661&amp;VAR:INDEX=0"}</definedName>
    <definedName name="_895__FDSAUDITLINK__" localSheetId="0" hidden="1">{"fdsup://directions/FAT Viewer?action=UPDATE&amp;creator=factset&amp;DYN_ARGS=TRUE&amp;DOC_NAME=FAT:FQL_AUDITING_CLIENT_TEMPLATE.FAT&amp;display_string=Audit&amp;VAR:KEY=POXWJAJQPG&amp;VAR:QUERY=RkZfR1JPU1NfSU5DKEFOTiwwLCwsLEVVUik=&amp;WINDOW=FIRST_POPUP&amp;HEIGHT=450&amp;WIDTH=450&amp;START_MA","XIMIZED=FALSE&amp;VAR:CALENDAR=FIVEDAY&amp;VAR:SYMBOL=405661&amp;VAR:INDEX=0"}</definedName>
    <definedName name="_895__FDSAUDITLINK__" localSheetId="1" hidden="1">{"fdsup://directions/FAT Viewer?action=UPDATE&amp;creator=factset&amp;DYN_ARGS=TRUE&amp;DOC_NAME=FAT:FQL_AUDITING_CLIENT_TEMPLATE.FAT&amp;display_string=Audit&amp;VAR:KEY=POXWJAJQPG&amp;VAR:QUERY=RkZfR1JPU1NfSU5DKEFOTiwwLCwsLEVVUik=&amp;WINDOW=FIRST_POPUP&amp;HEIGHT=450&amp;WIDTH=450&amp;START_MA","XIMIZED=FALSE&amp;VAR:CALENDAR=FIVEDAY&amp;VAR:SYMBOL=405661&amp;VAR:INDEX=0"}</definedName>
    <definedName name="_895__FDSAUDITLINK__" hidden="1">{"fdsup://directions/FAT Viewer?action=UPDATE&amp;creator=factset&amp;DYN_ARGS=TRUE&amp;DOC_NAME=FAT:FQL_AUDITING_CLIENT_TEMPLATE.FAT&amp;display_string=Audit&amp;VAR:KEY=POXWJAJQPG&amp;VAR:QUERY=RkZfR1JPU1NfSU5DKEFOTiwwLCwsLEVVUik=&amp;WINDOW=FIRST_POPUP&amp;HEIGHT=450&amp;WIDTH=450&amp;START_MA","XIMIZED=FALSE&amp;VAR:CALENDAR=FIVEDAY&amp;VAR:SYMBOL=405661&amp;VAR:INDEX=0"}</definedName>
    <definedName name="_896__FDSAUDITLINK__" localSheetId="0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896__FDSAUDITLINK__" localSheetId="1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897__FDSAUDITLINK__" localSheetId="0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897__FDSAUDITLINK__" localSheetId="1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898__FDSAUDITLINK__" localSheetId="0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898__FDSAUDITLINK__" localSheetId="1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899__FDSAUDITLINK__" localSheetId="0" hidden="1">{"fdsup://directions/FAT Viewer?action=UPDATE&amp;creator=factset&amp;DYN_ARGS=TRUE&amp;DOC_NAME=FAT:FQL_AUDITING_CLIENT_TEMPLATE.FAT&amp;display_string=Audit&amp;VAR:KEY=GPSDEPANID&amp;VAR:QUERY=RkZfTkVUX0lOQyhBTk4sLTFBWSwsLCxFVVIp&amp;WINDOW=FIRST_POPUP&amp;HEIGHT=450&amp;WIDTH=450&amp;START_MA","XIMIZED=FALSE&amp;VAR:CALENDAR=FIVEDAY&amp;VAR:SYMBOL=595077&amp;VAR:INDEX=0"}</definedName>
    <definedName name="_899__FDSAUDITLINK__" localSheetId="1" hidden="1">{"fdsup://directions/FAT Viewer?action=UPDATE&amp;creator=factset&amp;DYN_ARGS=TRUE&amp;DOC_NAME=FAT:FQL_AUDITING_CLIENT_TEMPLATE.FAT&amp;display_string=Audit&amp;VAR:KEY=GPSDEPANID&amp;VAR:QUERY=RkZfTkVUX0lOQyhBTk4sLTFBWSwsLCxFVVIp&amp;WINDOW=FIRST_POPUP&amp;HEIGHT=450&amp;WIDTH=450&amp;START_MA","XIMIZED=FALSE&amp;VAR:CALENDAR=FIVEDAY&amp;VAR:SYMBOL=595077&amp;VAR:INDEX=0"}</definedName>
    <definedName name="_899__FDSAUDITLINK__" hidden="1">{"fdsup://directions/FAT Viewer?action=UPDATE&amp;creator=factset&amp;DYN_ARGS=TRUE&amp;DOC_NAME=FAT:FQL_AUDITING_CLIENT_TEMPLATE.FAT&amp;display_string=Audit&amp;VAR:KEY=GPSDEPANID&amp;VAR:QUERY=RkZfTkVUX0lOQyhBTk4sLTFBWSwsLCxFVVIp&amp;WINDOW=FIRST_POPUP&amp;HEIGHT=450&amp;WIDTH=450&amp;START_MA","XIMIZED=FALSE&amp;VAR:CALENDAR=FIVEDAY&amp;VAR:SYMBOL=595077&amp;VAR:INDEX=0"}</definedName>
    <definedName name="_8ÿ_0CAPEX_Licence_">#REF!</definedName>
    <definedName name="_9__123Graph_ACHART_1" hidden="1">#REF!</definedName>
    <definedName name="_9__123Graph_ACHART_17" hidden="1">#REF!</definedName>
    <definedName name="_9__123Graph_CCHART_1" hidden="1">#REF!</definedName>
    <definedName name="_9__123Graph_LBL_DCHART_1" hidden="1">#N/A</definedName>
    <definedName name="_9__123Graph_XCHART_13" hidden="1">#REF!</definedName>
    <definedName name="_9__FDSAUDITLINK__" localSheetId="0" hidden="1">{"fdsup://directions/FAT Viewer?action=UPDATE&amp;creator=factset&amp;DYN_ARGS=TRUE&amp;DOC_NAME=FAT:FQL_AUDITING_CLIENT_TEMPLATE.FAT&amp;display_string=Audit&amp;VAR:KEY=UVAJMFQXUD&amp;VAR:QUERY=RkZfSU5UX0VYUF9ORVQoQ0FMLDIwMDcp&amp;WINDOW=FIRST_POPUP&amp;HEIGHT=450&amp;WIDTH=450&amp;START_MAXIMI","ZED=FALSE&amp;VAR:CALENDAR=US&amp;VAR:SYMBOL=408489&amp;VAR:INDEX=0"}</definedName>
    <definedName name="_9__FDSAUDITLINK__" localSheetId="1" hidden="1">{"fdsup://directions/FAT Viewer?action=UPDATE&amp;creator=factset&amp;DYN_ARGS=TRUE&amp;DOC_NAME=FAT:FQL_AUDITING_CLIENT_TEMPLATE.FAT&amp;display_string=Audit&amp;VAR:KEY=UVAJMFQXUD&amp;VAR:QUERY=RkZfSU5UX0VYUF9ORVQoQ0FMLDIwMDcp&amp;WINDOW=FIRST_POPUP&amp;HEIGHT=450&amp;WIDTH=450&amp;START_MAXIMI","ZED=FALSE&amp;VAR:CALENDAR=US&amp;VAR:SYMBOL=408489&amp;VAR:INDEX=0"}</definedName>
    <definedName name="_9__FDSAUDITLINK__" hidden="1">{"fdsup://directions/FAT Viewer?action=UPDATE&amp;creator=factset&amp;DYN_ARGS=TRUE&amp;DOC_NAME=FAT:FQL_AUDITING_CLIENT_TEMPLATE.FAT&amp;display_string=Audit&amp;VAR:KEY=UVAJMFQXUD&amp;VAR:QUERY=RkZfSU5UX0VYUF9ORVQoQ0FMLDIwMDcp&amp;WINDOW=FIRST_POPUP&amp;HEIGHT=450&amp;WIDTH=450&amp;START_MAXIMI","ZED=FALSE&amp;VAR:CALENDAR=US&amp;VAR:SYMBOL=408489&amp;VAR:INDEX=0"}</definedName>
    <definedName name="_90">#N/A</definedName>
    <definedName name="_90__123Graph_CCHART_17" hidden="1">#REF!</definedName>
    <definedName name="_90__FDSAUDITLINK__" localSheetId="0" hidden="1">{"fdsup://directions/FAT Viewer?action=UPDATE&amp;creator=factset&amp;DYN_ARGS=TRUE&amp;DOC_NAME=FAT:FQL_AUDITING_CLIENT_TEMPLATE.FAT&amp;display_string=Audit&amp;VAR:KEY=CTWZAXILCH&amp;VAR:QUERY=RkZfQ0FQRVgoU0VNSSwzOTI2Myk=&amp;WINDOW=FIRST_POPUP&amp;HEIGHT=450&amp;WIDTH=450&amp;START_MAXIMIZED=","FALSE&amp;VAR:CALENDAR=US&amp;VAR:SYMBOL=454721&amp;VAR:INDEX=0"}</definedName>
    <definedName name="_90__FDSAUDITLINK__" localSheetId="1" hidden="1">{"fdsup://directions/FAT Viewer?action=UPDATE&amp;creator=factset&amp;DYN_ARGS=TRUE&amp;DOC_NAME=FAT:FQL_AUDITING_CLIENT_TEMPLATE.FAT&amp;display_string=Audit&amp;VAR:KEY=CTWZAXILCH&amp;VAR:QUERY=RkZfQ0FQRVgoU0VNSSwzOTI2Myk=&amp;WINDOW=FIRST_POPUP&amp;HEIGHT=450&amp;WIDTH=450&amp;START_MAXIMIZED=","FALSE&amp;VAR:CALENDAR=US&amp;VAR:SYMBOL=454721&amp;VAR:INDEX=0"}</definedName>
    <definedName name="_90__FDSAUDITLINK__" hidden="1">{"fdsup://directions/FAT Viewer?action=UPDATE&amp;creator=factset&amp;DYN_ARGS=TRUE&amp;DOC_NAME=FAT:FQL_AUDITING_CLIENT_TEMPLATE.FAT&amp;display_string=Audit&amp;VAR:KEY=CTWZAXILCH&amp;VAR:QUERY=RkZfQ0FQRVgoU0VNSSwzOTI2Myk=&amp;WINDOW=FIRST_POPUP&amp;HEIGHT=450&amp;WIDTH=450&amp;START_MAXIMIZED=","FALSE&amp;VAR:CALENDAR=US&amp;VAR:SYMBOL=454721&amp;VAR:INDEX=0"}</definedName>
    <definedName name="_900__FDSAUDITLINK__" localSheetId="0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900__FDSAUDITLINK__" localSheetId="1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900__FDSAUDITLINK__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901__FDSAUDITLINK__" localSheetId="0" hidden="1">{"fdsup://directions/FAT Viewer?action=UPDATE&amp;creator=factset&amp;DYN_ARGS=TRUE&amp;DOC_NAME=FAT:FQL_AUDITING_CLIENT_TEMPLATE.FAT&amp;display_string=Audit&amp;VAR:KEY=DYZUTCDAPA&amp;VAR:QUERY=RkZfRUJJVERBX09QRVIoQU5OLDAsLCwsRVVSKQ==&amp;WINDOW=FIRST_POPUP&amp;HEIGHT=450&amp;WIDTH=450&amp;STAR","T_MAXIMIZED=FALSE&amp;VAR:CALENDAR=FIVEDAY&amp;VAR:SYMBOL=595077&amp;VAR:INDEX=0"}</definedName>
    <definedName name="_901__FDSAUDITLINK__" localSheetId="1" hidden="1">{"fdsup://directions/FAT Viewer?action=UPDATE&amp;creator=factset&amp;DYN_ARGS=TRUE&amp;DOC_NAME=FAT:FQL_AUDITING_CLIENT_TEMPLATE.FAT&amp;display_string=Audit&amp;VAR:KEY=DYZUTCDAPA&amp;VAR:QUERY=RkZfRUJJVERBX09QRVIoQU5OLDAsLCwsRVVSKQ==&amp;WINDOW=FIRST_POPUP&amp;HEIGHT=450&amp;WIDTH=450&amp;STAR","T_MAXIMIZED=FALSE&amp;VAR:CALENDAR=FIVEDAY&amp;VAR:SYMBOL=595077&amp;VAR:INDEX=0"}</definedName>
    <definedName name="_901__FDSAUDITLINK__" hidden="1">{"fdsup://directions/FAT Viewer?action=UPDATE&amp;creator=factset&amp;DYN_ARGS=TRUE&amp;DOC_NAME=FAT:FQL_AUDITING_CLIENT_TEMPLATE.FAT&amp;display_string=Audit&amp;VAR:KEY=DYZUTCDAPA&amp;VAR:QUERY=RkZfRUJJVERBX09QRVIoQU5OLDAsLCwsRVVSKQ==&amp;WINDOW=FIRST_POPUP&amp;HEIGHT=450&amp;WIDTH=450&amp;STAR","T_MAXIMIZED=FALSE&amp;VAR:CALENDAR=FIVEDAY&amp;VAR:SYMBOL=595077&amp;VAR:INDEX=0"}</definedName>
    <definedName name="_902__FDSAUDITLINK__" localSheetId="0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902__FDSAUDITLINK__" localSheetId="1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903__FDSAUDITLINK__" localSheetId="0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903__FDSAUDITLINK__" localSheetId="1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903__FDSAUDITLINK__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904__FDSAUDITLINK__" localSheetId="0" hidden="1">{"fdsup://directions/FAT Viewer?action=UPDATE&amp;creator=factset&amp;DYN_ARGS=TRUE&amp;DOC_NAME=FAT:FQL_AUDITING_CLIENT_TEMPLATE.FAT&amp;display_string=Audit&amp;VAR:KEY=XOXYNKLGNO&amp;VAR:QUERY=RkZfTkVUX0lOQyhBTk4sMCwsLCxFVVIp&amp;WINDOW=FIRST_POPUP&amp;HEIGHT=450&amp;WIDTH=450&amp;START_MAXIMI","ZED=FALSE&amp;VAR:CALENDAR=FIVEDAY&amp;VAR:SYMBOL=B5ZSGL&amp;VAR:INDEX=0"}</definedName>
    <definedName name="_904__FDSAUDITLINK__" localSheetId="1" hidden="1">{"fdsup://directions/FAT Viewer?action=UPDATE&amp;creator=factset&amp;DYN_ARGS=TRUE&amp;DOC_NAME=FAT:FQL_AUDITING_CLIENT_TEMPLATE.FAT&amp;display_string=Audit&amp;VAR:KEY=XOXYNKLGNO&amp;VAR:QUERY=RkZfTkVUX0lOQyhBTk4sMCwsLCxFVVIp&amp;WINDOW=FIRST_POPUP&amp;HEIGHT=450&amp;WIDTH=450&amp;START_MAXIMI","ZED=FALSE&amp;VAR:CALENDAR=FIVEDAY&amp;VAR:SYMBOL=B5ZSGL&amp;VAR:INDEX=0"}</definedName>
    <definedName name="_904__FDSAUDITLINK__" hidden="1">{"fdsup://directions/FAT Viewer?action=UPDATE&amp;creator=factset&amp;DYN_ARGS=TRUE&amp;DOC_NAME=FAT:FQL_AUDITING_CLIENT_TEMPLATE.FAT&amp;display_string=Audit&amp;VAR:KEY=XOXYNKLGNO&amp;VAR:QUERY=RkZfTkVUX0lOQyhBTk4sMCwsLCxFVVIp&amp;WINDOW=FIRST_POPUP&amp;HEIGHT=450&amp;WIDTH=450&amp;START_MAXIMI","ZED=FALSE&amp;VAR:CALENDAR=FIVEDAY&amp;VAR:SYMBOL=B5ZSGL&amp;VAR:INDEX=0"}</definedName>
    <definedName name="_905__FDSAUDITLINK__" localSheetId="0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905__FDSAUDITLINK__" localSheetId="1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905__FDSAUDITLINK__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906__FDSAUDITLINK__" localSheetId="0" hidden="1">{"fdsup://directions/FAT Viewer?action=UPDATE&amp;creator=factset&amp;DYN_ARGS=TRUE&amp;DOC_NAME=FAT:FQL_AUDITING_CLIENT_TEMPLATE.FAT&amp;display_string=Audit&amp;VAR:KEY=ERQLUXIRGJ&amp;VAR:QUERY=RkZfRUJJVERBX09QRVIoQU5OLC0xQVksLCwsRVVSKQ==&amp;WINDOW=FIRST_POPUP&amp;HEIGHT=450&amp;WIDTH=450&amp;","START_MAXIMIZED=FALSE&amp;VAR:CALENDAR=FIVEDAY&amp;VAR:SYMBOL=B5ZSGL&amp;VAR:INDEX=0"}</definedName>
    <definedName name="_906__FDSAUDITLINK__" localSheetId="1" hidden="1">{"fdsup://directions/FAT Viewer?action=UPDATE&amp;creator=factset&amp;DYN_ARGS=TRUE&amp;DOC_NAME=FAT:FQL_AUDITING_CLIENT_TEMPLATE.FAT&amp;display_string=Audit&amp;VAR:KEY=ERQLUXIRGJ&amp;VAR:QUERY=RkZfRUJJVERBX09QRVIoQU5OLC0xQVksLCwsRVVSKQ==&amp;WINDOW=FIRST_POPUP&amp;HEIGHT=450&amp;WIDTH=450&amp;","START_MAXIMIZED=FALSE&amp;VAR:CALENDAR=FIVEDAY&amp;VAR:SYMBOL=B5ZSGL&amp;VAR:INDEX=0"}</definedName>
    <definedName name="_906__FDSAUDITLINK__" hidden="1">{"fdsup://directions/FAT Viewer?action=UPDATE&amp;creator=factset&amp;DYN_ARGS=TRUE&amp;DOC_NAME=FAT:FQL_AUDITING_CLIENT_TEMPLATE.FAT&amp;display_string=Audit&amp;VAR:KEY=ERQLUXIRGJ&amp;VAR:QUERY=RkZfRUJJVERBX09QRVIoQU5OLC0xQVksLCwsRVVSKQ==&amp;WINDOW=FIRST_POPUP&amp;HEIGHT=450&amp;WIDTH=450&amp;","START_MAXIMIZED=FALSE&amp;VAR:CALENDAR=FIVEDAY&amp;VAR:SYMBOL=B5ZSGL&amp;VAR:INDEX=0"}</definedName>
    <definedName name="_907__FDSAUDITLINK__" localSheetId="0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907__FDSAUDITLINK__" localSheetId="1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T Viewer?action=UPDATE&amp;creator=factset&amp;DYN_ARGS=TRUE&amp;DOC_NAME=FAT:FQL_AUDITING_CLIENT_TEMPLATE.FAT&amp;display_string=Audit&amp;VAR:KEY=INABMTMRCB&amp;VAR:QUERY=RkZfTkVUX0lOQyhBTk4sLTFBWSwsLCxHQlAp&amp;WINDOW=FIRST_POPUP&amp;HEIGHT=450&amp;WIDTH=450&amp;START_MA","XIMIZED=FALSE&amp;VAR:CALENDAR=FIVEDAY&amp;VAR:SYMBOL=B14RYC&amp;VAR:INDEX=0"}</definedName>
    <definedName name="_908__FDSAUDITLINK__" localSheetId="1" hidden="1">{"fdsup://directions/FAT Viewer?action=UPDATE&amp;creator=factset&amp;DYN_ARGS=TRUE&amp;DOC_NAME=FAT:FQL_AUDITING_CLIENT_TEMPLATE.FAT&amp;display_string=Audit&amp;VAR:KEY=INABMTMRCB&amp;VAR:QUERY=RkZfTkVUX0lOQyhBTk4sLTFBWSwsLCxHQlAp&amp;WINDOW=FIRST_POPUP&amp;HEIGHT=450&amp;WIDTH=450&amp;START_MA","XIMIZED=FALSE&amp;VAR:CALENDAR=FIVEDAY&amp;VAR:SYMBOL=B14RYC&amp;VAR:INDEX=0"}</definedName>
    <definedName name="_908__FDSAUDITLINK__" hidden="1">{"fdsup://directions/FAT Viewer?action=UPDATE&amp;creator=factset&amp;DYN_ARGS=TRUE&amp;DOC_NAME=FAT:FQL_AUDITING_CLIENT_TEMPLATE.FAT&amp;display_string=Audit&amp;VAR:KEY=INABMTMRCB&amp;VAR:QUERY=RkZfTkVUX0lOQyhBTk4sLTFBWSwsLCxHQlAp&amp;WINDOW=FIRST_POPUP&amp;HEIGHT=450&amp;WIDTH=450&amp;START_MA","XIMIZED=FALSE&amp;VAR:CALENDAR=FIVEDAY&amp;VAR:SYMBOL=B14RYC&amp;VAR:INDEX=0"}</definedName>
    <definedName name="_909__FDSAUDITLINK__" localSheetId="0" hidden="1">{"fdsup://directions/FAT Viewer?action=UPDATE&amp;creator=factset&amp;DYN_ARGS=TRUE&amp;DOC_NAME=FAT:FQL_AUDITING_CLIENT_TEMPLATE.FAT&amp;display_string=Audit&amp;VAR:KEY=YRKHCLCXAP&amp;VAR:QUERY=RkZfRUJJVERBX09QRVIoQU5OLDAsLCwsRVVSKQ==&amp;WINDOW=FIRST_POPUP&amp;HEIGHT=450&amp;WIDTH=450&amp;STAR","T_MAXIMIZED=FALSE&amp;VAR:CALENDAR=FIVEDAY&amp;VAR:SYMBOL=455660&amp;VAR:INDEX=0"}</definedName>
    <definedName name="_909__FDSAUDITLINK__" localSheetId="1" hidden="1">{"fdsup://directions/FAT Viewer?action=UPDATE&amp;creator=factset&amp;DYN_ARGS=TRUE&amp;DOC_NAME=FAT:FQL_AUDITING_CLIENT_TEMPLATE.FAT&amp;display_string=Audit&amp;VAR:KEY=YRKHCLCXAP&amp;VAR:QUERY=RkZfRUJJVERBX09QRVIoQU5OLDAsLCwsRVVSKQ==&amp;WINDOW=FIRST_POPUP&amp;HEIGHT=450&amp;WIDTH=450&amp;STAR","T_MAXIMIZED=FALSE&amp;VAR:CALENDAR=FIVEDAY&amp;VAR:SYMBOL=455660&amp;VAR:INDEX=0"}</definedName>
    <definedName name="_909__FDSAUDITLINK__" hidden="1">{"fdsup://directions/FAT Viewer?action=UPDATE&amp;creator=factset&amp;DYN_ARGS=TRUE&amp;DOC_NAME=FAT:FQL_AUDITING_CLIENT_TEMPLATE.FAT&amp;display_string=Audit&amp;VAR:KEY=YRKHCLCXAP&amp;VAR:QUERY=RkZfRUJJVERBX09QRVIoQU5OLDAsLCwsRVVSKQ==&amp;WINDOW=FIRST_POPUP&amp;HEIGHT=450&amp;WIDTH=450&amp;STAR","T_MAXIMIZED=FALSE&amp;VAR:CALENDAR=FIVEDAY&amp;VAR:SYMBOL=455660&amp;VAR:INDEX=0"}</definedName>
    <definedName name="_91">#N/A</definedName>
    <definedName name="_91__123Graph_CCHART_18" hidden="1">#REF!</definedName>
    <definedName name="_91__FDSAUDITLINK__" localSheetId="0" hidden="1">{"fdsup://directions/FAT Viewer?action=UPDATE&amp;creator=factset&amp;DYN_ARGS=TRUE&amp;DOC_NAME=FAT:FQL_AUDITING_CLIENT_TEMPLATE.FAT&amp;display_string=Audit&amp;VAR:KEY=SBWBKBOTGB&amp;VAR:QUERY=RkZfQ0FQRVgoUVRSLDQwMjY4KQ==&amp;WINDOW=FIRST_POPUP&amp;HEIGHT=450&amp;WIDTH=450&amp;START_MAXIMIZED=","FALSE&amp;VAR:CALENDAR=US&amp;VAR:SYMBOL=464731&amp;VAR:INDEX=0"}</definedName>
    <definedName name="_91__FDSAUDITLINK__" localSheetId="1" hidden="1">{"fdsup://directions/FAT Viewer?action=UPDATE&amp;creator=factset&amp;DYN_ARGS=TRUE&amp;DOC_NAME=FAT:FQL_AUDITING_CLIENT_TEMPLATE.FAT&amp;display_string=Audit&amp;VAR:KEY=SBWBKBOTGB&amp;VAR:QUERY=RkZfQ0FQRVgoUVRSLDQwMjY4KQ==&amp;WINDOW=FIRST_POPUP&amp;HEIGHT=450&amp;WIDTH=450&amp;START_MAXIMIZED=","FALSE&amp;VAR:CALENDAR=US&amp;VAR:SYMBOL=464731&amp;VAR:INDEX=0"}</definedName>
    <definedName name="_91__FDSAUDITLINK__" hidden="1">{"fdsup://directions/FAT Viewer?action=UPDATE&amp;creator=factset&amp;DYN_ARGS=TRUE&amp;DOC_NAME=FAT:FQL_AUDITING_CLIENT_TEMPLATE.FAT&amp;display_string=Audit&amp;VAR:KEY=SBWBKBOTGB&amp;VAR:QUERY=RkZfQ0FQRVgoUVRSLDQwMjY4KQ==&amp;WINDOW=FIRST_POPUP&amp;HEIGHT=450&amp;WIDTH=450&amp;START_MAXIMIZED=","FALSE&amp;VAR:CALENDAR=US&amp;VAR:SYMBOL=464731&amp;VAR:INDEX=0"}</definedName>
    <definedName name="_910__FDSAUDITLINK__" localSheetId="0" hidden="1">{"fdsup://directions/FAT Viewer?action=UPDATE&amp;creator=factset&amp;DYN_ARGS=TRUE&amp;DOC_NAME=FAT:FQL_AUDITING_CLIENT_TEMPLATE.FAT&amp;display_string=Audit&amp;VAR:KEY=YVKHYPKZGL&amp;VAR:QUERY=RkZfR1JPU1NfSU5DKEFOTiwwLCwsLEVVUik=&amp;WINDOW=FIRST_POPUP&amp;HEIGHT=450&amp;WIDTH=450&amp;START_MA","XIMIZED=FALSE&amp;VAR:CALENDAR=FIVEDAY&amp;VAR:SYMBOL=455660&amp;VAR:INDEX=0"}</definedName>
    <definedName name="_910__FDSAUDITLINK__" localSheetId="1" hidden="1">{"fdsup://directions/FAT Viewer?action=UPDATE&amp;creator=factset&amp;DYN_ARGS=TRUE&amp;DOC_NAME=FAT:FQL_AUDITING_CLIENT_TEMPLATE.FAT&amp;display_string=Audit&amp;VAR:KEY=YVKHYPKZGL&amp;VAR:QUERY=RkZfR1JPU1NfSU5DKEFOTiwwLCwsLEVVUik=&amp;WINDOW=FIRST_POPUP&amp;HEIGHT=450&amp;WIDTH=450&amp;START_MA","XIMIZED=FALSE&amp;VAR:CALENDAR=FIVEDAY&amp;VAR:SYMBOL=455660&amp;VAR:INDEX=0"}</definedName>
    <definedName name="_910__FDSAUDITLINK__" hidden="1">{"fdsup://directions/FAT Viewer?action=UPDATE&amp;creator=factset&amp;DYN_ARGS=TRUE&amp;DOC_NAME=FAT:FQL_AUDITING_CLIENT_TEMPLATE.FAT&amp;display_string=Audit&amp;VAR:KEY=YVKHYPKZGL&amp;VAR:QUERY=RkZfR1JPU1NfSU5DKEFOTiwwLCwsLEVVUik=&amp;WINDOW=FIRST_POPUP&amp;HEIGHT=450&amp;WIDTH=450&amp;START_MA","XIMIZED=FALSE&amp;VAR:CALENDAR=FIVEDAY&amp;VAR:SYMBOL=455660&amp;VAR:INDEX=0"}</definedName>
    <definedName name="_911__FDSAUDITLINK__" localSheetId="0" hidden="1">{"fdsup://directions/FAT Viewer?action=UPDATE&amp;creator=factset&amp;DYN_ARGS=TRUE&amp;DOC_NAME=FAT:FQL_AUDITING_CLIENT_TEMPLATE.FAT&amp;display_string=Audit&amp;VAR:KEY=NKVQHGJCLE&amp;VAR:QUERY=RkZfTkVUX0lOQyhBTk4sLTFBWSwsLCxFVVIp&amp;WINDOW=FIRST_POPUP&amp;HEIGHT=450&amp;WIDTH=450&amp;START_MA","XIMIZED=FALSE&amp;VAR:CALENDAR=FIVEDAY&amp;VAR:SYMBOL=550291&amp;VAR:INDEX=0"}</definedName>
    <definedName name="_911__FDSAUDITLINK__" localSheetId="1" hidden="1">{"fdsup://directions/FAT Viewer?action=UPDATE&amp;creator=factset&amp;DYN_ARGS=TRUE&amp;DOC_NAME=FAT:FQL_AUDITING_CLIENT_TEMPLATE.FAT&amp;display_string=Audit&amp;VAR:KEY=NKVQHGJCLE&amp;VAR:QUERY=RkZfTkVUX0lOQyhBTk4sLTFBWSwsLCxFVVIp&amp;WINDOW=FIRST_POPUP&amp;HEIGHT=450&amp;WIDTH=450&amp;START_MA","XIMIZED=FALSE&amp;VAR:CALENDAR=FIVEDAY&amp;VAR:SYMBOL=550291&amp;VAR:INDEX=0"}</definedName>
    <definedName name="_911__FDSAUDITLINK__" hidden="1">{"fdsup://directions/FAT Viewer?action=UPDATE&amp;creator=factset&amp;DYN_ARGS=TRUE&amp;DOC_NAME=FAT:FQL_AUDITING_CLIENT_TEMPLATE.FAT&amp;display_string=Audit&amp;VAR:KEY=NKVQHGJCLE&amp;VAR:QUERY=RkZfTkVUX0lOQyhBTk4sLTFBWSwsLCxFVVIp&amp;WINDOW=FIRST_POPUP&amp;HEIGHT=450&amp;WIDTH=450&amp;START_MA","XIMIZED=FALSE&amp;VAR:CALENDAR=FIVEDAY&amp;VAR:SYMBOL=550291&amp;VAR:INDEX=0"}</definedName>
    <definedName name="_912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913__FDSAUDITLINK__" localSheetId="0" hidden="1">{"fdsup://directions/FAT Viewer?action=UPDATE&amp;creator=factset&amp;DYN_ARGS=TRUE&amp;DOC_NAME=FAT:FQL_AUDITING_CLIENT_TEMPLATE.FAT&amp;display_string=Audit&amp;VAR:KEY=ZCBEBEJOHC&amp;VAR:QUERY=RkZfQ0FQRVgoQU5OLC0xQVksLCwsRVVSKQ==&amp;WINDOW=FIRST_POPUP&amp;HEIGHT=450&amp;WIDTH=450&amp;START_MA","XIMIZED=FALSE&amp;VAR:CALENDAR=FIVEDAY&amp;VAR:SYMBOL=4717629&amp;VAR:INDEX=0"}</definedName>
    <definedName name="_913__FDSAUDITLINK__" localSheetId="1" hidden="1">{"fdsup://directions/FAT Viewer?action=UPDATE&amp;creator=factset&amp;DYN_ARGS=TRUE&amp;DOC_NAME=FAT:FQL_AUDITING_CLIENT_TEMPLATE.FAT&amp;display_string=Audit&amp;VAR:KEY=ZCBEBEJOHC&amp;VAR:QUERY=RkZfQ0FQRVgoQU5OLC0xQVksLCwsRVVSKQ==&amp;WINDOW=FIRST_POPUP&amp;HEIGHT=450&amp;WIDTH=450&amp;START_MA","XIMIZED=FALSE&amp;VAR:CALENDAR=FIVEDAY&amp;VAR:SYMBOL=4717629&amp;VAR:INDEX=0"}</definedName>
    <definedName name="_913__FDSAUDITLINK__" hidden="1">{"fdsup://directions/FAT Viewer?action=UPDATE&amp;creator=factset&amp;DYN_ARGS=TRUE&amp;DOC_NAME=FAT:FQL_AUDITING_CLIENT_TEMPLATE.FAT&amp;display_string=Audit&amp;VAR:KEY=ZCBEBEJOHC&amp;VAR:QUERY=RkZfQ0FQRVgoQU5OLC0xQVksLCwsRVVSKQ==&amp;WINDOW=FIRST_POPUP&amp;HEIGHT=450&amp;WIDTH=450&amp;START_MA","XIMIZED=FALSE&amp;VAR:CALENDAR=FIVEDAY&amp;VAR:SYMBOL=4717629&amp;VAR:INDEX=0"}</definedName>
    <definedName name="_914__FDSAUDITLINK__" localSheetId="0" hidden="1">{"fdsup://directions/FAT Viewer?action=UPDATE&amp;creator=factset&amp;DYN_ARGS=TRUE&amp;DOC_NAME=FAT:FQL_AUDITING_CLIENT_TEMPLATE.FAT&amp;display_string=Audit&amp;VAR:KEY=XODYXWHWBA&amp;VAR:QUERY=RkZfTkVUX0lOQyhBTk4sLTFBWSwsLCxFVVIp&amp;WINDOW=FIRST_POPUP&amp;HEIGHT=450&amp;WIDTH=450&amp;START_MA","XIMIZED=FALSE&amp;VAR:CALENDAR=FIVEDAY&amp;VAR:SYMBOL=4717629&amp;VAR:INDEX=0"}</definedName>
    <definedName name="_914__FDSAUDITLINK__" localSheetId="1" hidden="1">{"fdsup://directions/FAT Viewer?action=UPDATE&amp;creator=factset&amp;DYN_ARGS=TRUE&amp;DOC_NAME=FAT:FQL_AUDITING_CLIENT_TEMPLATE.FAT&amp;display_string=Audit&amp;VAR:KEY=XODYXWHWBA&amp;VAR:QUERY=RkZfTkVUX0lOQyhBTk4sLTFBWSwsLCxFVVIp&amp;WINDOW=FIRST_POPUP&amp;HEIGHT=450&amp;WIDTH=450&amp;START_MA","XIMIZED=FALSE&amp;VAR:CALENDAR=FIVEDAY&amp;VAR:SYMBOL=4717629&amp;VAR:INDEX=0"}</definedName>
    <definedName name="_914__FDSAUDITLINK__" hidden="1">{"fdsup://directions/FAT Viewer?action=UPDATE&amp;creator=factset&amp;DYN_ARGS=TRUE&amp;DOC_NAME=FAT:FQL_AUDITING_CLIENT_TEMPLATE.FAT&amp;display_string=Audit&amp;VAR:KEY=XODYXWHWBA&amp;VAR:QUERY=RkZfTkVUX0lOQyhBTk4sLTFBWSwsLCxFVVIp&amp;WINDOW=FIRST_POPUP&amp;HEIGHT=450&amp;WIDTH=450&amp;START_MA","XIMIZED=FALSE&amp;VAR:CALENDAR=FIVEDAY&amp;VAR:SYMBOL=4717629&amp;VAR:INDEX=0"}</definedName>
    <definedName name="_915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15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15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16__FDSAUDITLINK__" localSheetId="0" hidden="1">{"fdsup://directions/FAT Viewer?action=UPDATE&amp;creator=factset&amp;DYN_ARGS=TRUE&amp;DOC_NAME=FAT:FQL_AUDITING_CLIENT_TEMPLATE.FAT&amp;display_string=Audit&amp;VAR:KEY=NQZOLCXARM&amp;VAR:QUERY=RkZfRUJJVERBX09QRVIoQU5OLDAsLCwsRVVSKQ==&amp;WINDOW=FIRST_POPUP&amp;HEIGHT=450&amp;WIDTH=450&amp;STAR","T_MAXIMIZED=FALSE&amp;VAR:CALENDAR=FIVEDAY&amp;VAR:SYMBOL=4717629&amp;VAR:INDEX=0"}</definedName>
    <definedName name="_916__FDSAUDITLINK__" localSheetId="1" hidden="1">{"fdsup://directions/FAT Viewer?action=UPDATE&amp;creator=factset&amp;DYN_ARGS=TRUE&amp;DOC_NAME=FAT:FQL_AUDITING_CLIENT_TEMPLATE.FAT&amp;display_string=Audit&amp;VAR:KEY=NQZOLCXARM&amp;VAR:QUERY=RkZfRUJJVERBX09QRVIoQU5OLDAsLCwsRVVSKQ==&amp;WINDOW=FIRST_POPUP&amp;HEIGHT=450&amp;WIDTH=450&amp;STAR","T_MAXIMIZED=FALSE&amp;VAR:CALENDAR=FIVEDAY&amp;VAR:SYMBOL=4717629&amp;VAR:INDEX=0"}</definedName>
    <definedName name="_916__FDSAUDITLINK__" hidden="1">{"fdsup://directions/FAT Viewer?action=UPDATE&amp;creator=factset&amp;DYN_ARGS=TRUE&amp;DOC_NAME=FAT:FQL_AUDITING_CLIENT_TEMPLATE.FAT&amp;display_string=Audit&amp;VAR:KEY=NQZOLCXARM&amp;VAR:QUERY=RkZfRUJJVERBX09QRVIoQU5OLDAsLCwsRVVSKQ==&amp;WINDOW=FIRST_POPUP&amp;HEIGHT=450&amp;WIDTH=450&amp;STAR","T_MAXIMIZED=FALSE&amp;VAR:CALENDAR=FIVEDAY&amp;VAR:SYMBOL=4717629&amp;VAR:INDEX=0"}</definedName>
    <definedName name="_917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17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17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18__FDSAUDITLINK__" localSheetId="0" hidden="1">{"fdsup://directions/FAT Viewer?action=UPDATE&amp;creator=factset&amp;DYN_ARGS=TRUE&amp;DOC_NAME=FAT:FQL_AUDITING_CLIENT_TEMPLATE.FAT&amp;display_string=Audit&amp;VAR:KEY=LYJUNMRMVK&amp;VAR:QUERY=RkZfR1JPU1NfSU5DKEFOTiwwLCwsLEVVUik=&amp;WINDOW=FIRST_POPUP&amp;HEIGHT=450&amp;WIDTH=450&amp;START_MA","XIMIZED=FALSE&amp;VAR:CALENDAR=FIVEDAY&amp;VAR:SYMBOL=4717629&amp;VAR:INDEX=0"}</definedName>
    <definedName name="_918__FDSAUDITLINK__" localSheetId="1" hidden="1">{"fdsup://directions/FAT Viewer?action=UPDATE&amp;creator=factset&amp;DYN_ARGS=TRUE&amp;DOC_NAME=FAT:FQL_AUDITING_CLIENT_TEMPLATE.FAT&amp;display_string=Audit&amp;VAR:KEY=LYJUNMRMVK&amp;VAR:QUERY=RkZfR1JPU1NfSU5DKEFOTiwwLCwsLEVVUik=&amp;WINDOW=FIRST_POPUP&amp;HEIGHT=450&amp;WIDTH=450&amp;START_MA","XIMIZED=FALSE&amp;VAR:CALENDAR=FIVEDAY&amp;VAR:SYMBOL=4717629&amp;VAR:INDEX=0"}</definedName>
    <definedName name="_918__FDSAUDITLINK__" hidden="1">{"fdsup://directions/FAT Viewer?action=UPDATE&amp;creator=factset&amp;DYN_ARGS=TRUE&amp;DOC_NAME=FAT:FQL_AUDITING_CLIENT_TEMPLATE.FAT&amp;display_string=Audit&amp;VAR:KEY=LYJUNMRMVK&amp;VAR:QUERY=RkZfR1JPU1NfSU5DKEFOTiwwLCwsLEVVUik=&amp;WINDOW=FIRST_POPUP&amp;HEIGHT=450&amp;WIDTH=450&amp;START_MA","XIMIZED=FALSE&amp;VAR:CALENDAR=FIVEDAY&amp;VAR:SYMBOL=4717629&amp;VAR:INDEX=0"}</definedName>
    <definedName name="_919__FDSAUDITLINK__" localSheetId="0" hidden="1">{"fdsup://directions/FAT Viewer?action=UPDATE&amp;creator=factset&amp;DYN_ARGS=TRUE&amp;DOC_NAME=FAT:FQL_AUDITING_CLIENT_TEMPLATE.FAT&amp;display_string=Audit&amp;VAR:KEY=REVKTQHWXK&amp;VAR:QUERY=RkZfQ0FQRVgoQU5OLC0xQVksLCwsRVVSKQ==&amp;WINDOW=FIRST_POPUP&amp;HEIGHT=450&amp;WIDTH=450&amp;START_MA","XIMIZED=FALSE&amp;VAR:CALENDAR=FIVEDAY&amp;VAR:SYMBOL=7339451&amp;VAR:INDEX=0"}</definedName>
    <definedName name="_919__FDSAUDITLINK__" localSheetId="1" hidden="1">{"fdsup://directions/FAT Viewer?action=UPDATE&amp;creator=factset&amp;DYN_ARGS=TRUE&amp;DOC_NAME=FAT:FQL_AUDITING_CLIENT_TEMPLATE.FAT&amp;display_string=Audit&amp;VAR:KEY=REVKTQHWXK&amp;VAR:QUERY=RkZfQ0FQRVgoQU5OLC0xQVksLCwsRVVSKQ==&amp;WINDOW=FIRST_POPUP&amp;HEIGHT=450&amp;WIDTH=450&amp;START_MA","XIMIZED=FALSE&amp;VAR:CALENDAR=FIVEDAY&amp;VAR:SYMBOL=7339451&amp;VAR:INDEX=0"}</definedName>
    <definedName name="_919__FDSAUDITLINK__" hidden="1">{"fdsup://directions/FAT Viewer?action=UPDATE&amp;creator=factset&amp;DYN_ARGS=TRUE&amp;DOC_NAME=FAT:FQL_AUDITING_CLIENT_TEMPLATE.FAT&amp;display_string=Audit&amp;VAR:KEY=REVKTQHWXK&amp;VAR:QUERY=RkZfQ0FQRVgoQU5OLC0xQVksLCwsRVVSKQ==&amp;WINDOW=FIRST_POPUP&amp;HEIGHT=450&amp;WIDTH=450&amp;START_MA","XIMIZED=FALSE&amp;VAR:CALENDAR=FIVEDAY&amp;VAR:SYMBOL=7339451&amp;VAR:INDEX=0"}</definedName>
    <definedName name="_92__123Graph_CCHART_19" hidden="1">#REF!</definedName>
    <definedName name="_92__FDSAUDITLINK__" localSheetId="0" hidden="1">{"fdsup://directions/FAT Viewer?action=UPDATE&amp;creator=factset&amp;DYN_ARGS=TRUE&amp;DOC_NAME=FAT:FQL_AUDITING_CLIENT_TEMPLATE.FAT&amp;display_string=Audit&amp;VAR:KEY=UTWREROHSN&amp;VAR:QUERY=RkZfQ0FQRVgoUVRSLDQwMTc4KQ==&amp;WINDOW=FIRST_POPUP&amp;HEIGHT=450&amp;WIDTH=450&amp;START_MAXIMIZED=","FALSE&amp;VAR:CALENDAR=US&amp;VAR:SYMBOL=464731&amp;VAR:INDEX=0"}</definedName>
    <definedName name="_92__FDSAUDITLINK__" localSheetId="1" hidden="1">{"fdsup://directions/FAT Viewer?action=UPDATE&amp;creator=factset&amp;DYN_ARGS=TRUE&amp;DOC_NAME=FAT:FQL_AUDITING_CLIENT_TEMPLATE.FAT&amp;display_string=Audit&amp;VAR:KEY=UTWREROHSN&amp;VAR:QUERY=RkZfQ0FQRVgoUVRSLDQwMTc4KQ==&amp;WINDOW=FIRST_POPUP&amp;HEIGHT=450&amp;WIDTH=450&amp;START_MAXIMIZED=","FALSE&amp;VAR:CALENDAR=US&amp;VAR:SYMBOL=464731&amp;VAR:INDEX=0"}</definedName>
    <definedName name="_92__FDSAUDITLINK__" hidden="1">{"fdsup://directions/FAT Viewer?action=UPDATE&amp;creator=factset&amp;DYN_ARGS=TRUE&amp;DOC_NAME=FAT:FQL_AUDITING_CLIENT_TEMPLATE.FAT&amp;display_string=Audit&amp;VAR:KEY=UTWREROHSN&amp;VAR:QUERY=RkZfQ0FQRVgoUVRSLDQwMTc4KQ==&amp;WINDOW=FIRST_POPUP&amp;HEIGHT=450&amp;WIDTH=450&amp;START_MAXIMIZED=","FALSE&amp;VAR:CALENDAR=US&amp;VAR:SYMBOL=464731&amp;VAR:INDEX=0"}</definedName>
    <definedName name="_920__FDSAUDITLINK__" localSheetId="0" hidden="1">{"fdsup://directions/FAT Viewer?action=UPDATE&amp;creator=factset&amp;DYN_ARGS=TRUE&amp;DOC_NAME=FAT:FQL_AUDITING_CLIENT_TEMPLATE.FAT&amp;display_string=Audit&amp;VAR:KEY=RYFQPGBITI&amp;VAR:QUERY=RkZfTkVUX0lOQyhBTk4sLTFBWSwsLCxFVVIp&amp;WINDOW=FIRST_POPUP&amp;HEIGHT=450&amp;WIDTH=450&amp;START_MA","XIMIZED=FALSE&amp;VAR:CALENDAR=FIVEDAY&amp;VAR:SYMBOL=7339451&amp;VAR:INDEX=0"}</definedName>
    <definedName name="_920__FDSAUDITLINK__" localSheetId="1" hidden="1">{"fdsup://directions/FAT Viewer?action=UPDATE&amp;creator=factset&amp;DYN_ARGS=TRUE&amp;DOC_NAME=FAT:FQL_AUDITING_CLIENT_TEMPLATE.FAT&amp;display_string=Audit&amp;VAR:KEY=RYFQPGBITI&amp;VAR:QUERY=RkZfTkVUX0lOQyhBTk4sLTFBWSwsLCxFVVIp&amp;WINDOW=FIRST_POPUP&amp;HEIGHT=450&amp;WIDTH=450&amp;START_MA","XIMIZED=FALSE&amp;VAR:CALENDAR=FIVEDAY&amp;VAR:SYMBOL=7339451&amp;VAR:INDEX=0"}</definedName>
    <definedName name="_920__FDSAUDITLINK__" hidden="1">{"fdsup://directions/FAT Viewer?action=UPDATE&amp;creator=factset&amp;DYN_ARGS=TRUE&amp;DOC_NAME=FAT:FQL_AUDITING_CLIENT_TEMPLATE.FAT&amp;display_string=Audit&amp;VAR:KEY=RYFQPGBITI&amp;VAR:QUERY=RkZfTkVUX0lOQyhBTk4sLTFBWSwsLCxFVVIp&amp;WINDOW=FIRST_POPUP&amp;HEIGHT=450&amp;WIDTH=450&amp;START_MA","XIMIZED=FALSE&amp;VAR:CALENDAR=FIVEDAY&amp;VAR:SYMBOL=7339451&amp;VAR:INDEX=0"}</definedName>
    <definedName name="_921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21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21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22__FDSAUDITLINK__" localSheetId="0" hidden="1">{"fdsup://directions/FAT Viewer?action=UPDATE&amp;creator=factset&amp;DYN_ARGS=TRUE&amp;DOC_NAME=FAT:FQL_AUDITING_CLIENT_TEMPLATE.FAT&amp;display_string=Audit&amp;VAR:KEY=VIBOTQZSNE&amp;VAR:QUERY=RkZfRUJJVERBX09QRVIoQU5OLC0xQVksLCwsRVVSKQ==&amp;WINDOW=FIRST_POPUP&amp;HEIGHT=450&amp;WIDTH=450&amp;","START_MAXIMIZED=FALSE&amp;VAR:CALENDAR=FIVEDAY&amp;VAR:SYMBOL=7339451&amp;VAR:INDEX=0"}</definedName>
    <definedName name="_922__FDSAUDITLINK__" localSheetId="1" hidden="1">{"fdsup://directions/FAT Viewer?action=UPDATE&amp;creator=factset&amp;DYN_ARGS=TRUE&amp;DOC_NAME=FAT:FQL_AUDITING_CLIENT_TEMPLATE.FAT&amp;display_string=Audit&amp;VAR:KEY=VIBOTQZSNE&amp;VAR:QUERY=RkZfRUJJVERBX09QRVIoQU5OLC0xQVksLCwsRVVSKQ==&amp;WINDOW=FIRST_POPUP&amp;HEIGHT=450&amp;WIDTH=450&amp;","START_MAXIMIZED=FALSE&amp;VAR:CALENDAR=FIVEDAY&amp;VAR:SYMBOL=7339451&amp;VAR:INDEX=0"}</definedName>
    <definedName name="_922__FDSAUDITLINK__" hidden="1">{"fdsup://directions/FAT Viewer?action=UPDATE&amp;creator=factset&amp;DYN_ARGS=TRUE&amp;DOC_NAME=FAT:FQL_AUDITING_CLIENT_TEMPLATE.FAT&amp;display_string=Audit&amp;VAR:KEY=VIBOTQZSNE&amp;VAR:QUERY=RkZfRUJJVERBX09QRVIoQU5OLC0xQVksLCwsRVVSKQ==&amp;WINDOW=FIRST_POPUP&amp;HEIGHT=450&amp;WIDTH=450&amp;","START_MAXIMIZED=FALSE&amp;VAR:CALENDAR=FIVEDAY&amp;VAR:SYMBOL=7339451&amp;VAR:INDEX=0"}</definedName>
    <definedName name="_923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23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24__FDSAUDITLINK__" localSheetId="0" hidden="1">{"fdsup://directions/FAT Viewer?action=UPDATE&amp;creator=factset&amp;DYN_ARGS=TRUE&amp;DOC_NAME=FAT:FQL_AUDITING_CLIENT_TEMPLATE.FAT&amp;display_string=Audit&amp;VAR:KEY=TEVELEFEJG&amp;VAR:QUERY=RkZfR1JPU1NfSU5DKEFOTiwtMUFZLCwsLEVVUik=&amp;WINDOW=FIRST_POPUP&amp;HEIGHT=450&amp;WIDTH=450&amp;STAR","T_MAXIMIZED=FALSE&amp;VAR:CALENDAR=FIVEDAY&amp;VAR:SYMBOL=7339451&amp;VAR:INDEX=0"}</definedName>
    <definedName name="_924__FDSAUDITLINK__" localSheetId="1" hidden="1">{"fdsup://directions/FAT Viewer?action=UPDATE&amp;creator=factset&amp;DYN_ARGS=TRUE&amp;DOC_NAME=FAT:FQL_AUDITING_CLIENT_TEMPLATE.FAT&amp;display_string=Audit&amp;VAR:KEY=TEVELEFEJG&amp;VAR:QUERY=RkZfR1JPU1NfSU5DKEFOTiwtMUFZLCwsLEVVUik=&amp;WINDOW=FIRST_POPUP&amp;HEIGHT=450&amp;WIDTH=450&amp;STAR","T_MAXIMIZED=FALSE&amp;VAR:CALENDAR=FIVEDAY&amp;VAR:SYMBOL=7339451&amp;VAR:INDEX=0"}</definedName>
    <definedName name="_924__FDSAUDITLINK__" hidden="1">{"fdsup://directions/FAT Viewer?action=UPDATE&amp;creator=factset&amp;DYN_ARGS=TRUE&amp;DOC_NAME=FAT:FQL_AUDITING_CLIENT_TEMPLATE.FAT&amp;display_string=Audit&amp;VAR:KEY=TEVELEFEJG&amp;VAR:QUERY=RkZfR1JPU1NfSU5DKEFOTiwtMUFZLCwsLEVVUik=&amp;WINDOW=FIRST_POPUP&amp;HEIGHT=450&amp;WIDTH=450&amp;STAR","T_MAXIMIZED=FALSE&amp;VAR:CALENDAR=FIVEDAY&amp;VAR:SYMBOL=7339451&amp;VAR:INDEX=0"}</definedName>
    <definedName name="_925__FDSAUDITLINK__" localSheetId="0" hidden="1">{"fdsup://directions/FAT Viewer?action=UPDATE&amp;creator=factset&amp;DYN_ARGS=TRUE&amp;DOC_NAME=FAT:FQL_AUDITING_CLIENT_TEMPLATE.FAT&amp;display_string=Audit&amp;VAR:KEY=NWLGHUXWNM&amp;VAR:QUERY=RkZfQ0FQRVgoQU5OLDAsLCwsRVVSKQ==&amp;WINDOW=FIRST_POPUP&amp;HEIGHT=450&amp;WIDTH=450&amp;START_MAXIMI","ZED=FALSE&amp;VAR:CALENDAR=FIVEDAY&amp;VAR:SYMBOL=B3N2CQ&amp;VAR:INDEX=0"}</definedName>
    <definedName name="_925__FDSAUDITLINK__" localSheetId="1" hidden="1">{"fdsup://directions/FAT Viewer?action=UPDATE&amp;creator=factset&amp;DYN_ARGS=TRUE&amp;DOC_NAME=FAT:FQL_AUDITING_CLIENT_TEMPLATE.FAT&amp;display_string=Audit&amp;VAR:KEY=NWLGHUXWNM&amp;VAR:QUERY=RkZfQ0FQRVgoQU5OLDAsLCwsRVVSKQ==&amp;WINDOW=FIRST_POPUP&amp;HEIGHT=450&amp;WIDTH=450&amp;START_MAXIMI","ZED=FALSE&amp;VAR:CALENDAR=FIVEDAY&amp;VAR:SYMBOL=B3N2CQ&amp;VAR:INDEX=0"}</definedName>
    <definedName name="_925__FDSAUDITLINK__" hidden="1">{"fdsup://directions/FAT Viewer?action=UPDATE&amp;creator=factset&amp;DYN_ARGS=TRUE&amp;DOC_NAME=FAT:FQL_AUDITING_CLIENT_TEMPLATE.FAT&amp;display_string=Audit&amp;VAR:KEY=NWLGHUXWNM&amp;VAR:QUERY=RkZfQ0FQRVgoQU5OLDAsLCwsRVVSKQ==&amp;WINDOW=FIRST_POPUP&amp;HEIGHT=450&amp;WIDTH=450&amp;START_MAXIMI","ZED=FALSE&amp;VAR:CALENDAR=FIVEDAY&amp;VAR:SYMBOL=B3N2CQ&amp;VAR:INDEX=0"}</definedName>
    <definedName name="_926__FDSAUDITLINK__" localSheetId="0" hidden="1">{"fdsup://directions/FAT Viewer?action=UPDATE&amp;creator=factset&amp;DYN_ARGS=TRUE&amp;DOC_NAME=FAT:FQL_AUDITING_CLIENT_TEMPLATE.FAT&amp;display_string=Audit&amp;VAR:KEY=EDCBGXINWJ&amp;VAR:QUERY=RkZfQ0FQRVgoQU5OLC0xQVksLCwsRVVSKQ==&amp;WINDOW=FIRST_POPUP&amp;HEIGHT=450&amp;WIDTH=450&amp;START_MA","XIMIZED=FALSE&amp;VAR:CALENDAR=FIVEDAY&amp;VAR:SYMBOL=B3N2CQ&amp;VAR:INDEX=0"}</definedName>
    <definedName name="_926__FDSAUDITLINK__" localSheetId="1" hidden="1">{"fdsup://directions/FAT Viewer?action=UPDATE&amp;creator=factset&amp;DYN_ARGS=TRUE&amp;DOC_NAME=FAT:FQL_AUDITING_CLIENT_TEMPLATE.FAT&amp;display_string=Audit&amp;VAR:KEY=EDCBGXINWJ&amp;VAR:QUERY=RkZfQ0FQRVgoQU5OLC0xQVksLCwsRVVSKQ==&amp;WINDOW=FIRST_POPUP&amp;HEIGHT=450&amp;WIDTH=450&amp;START_MA","XIMIZED=FALSE&amp;VAR:CALENDAR=FIVEDAY&amp;VAR:SYMBOL=B3N2CQ&amp;VAR:INDEX=0"}</definedName>
    <definedName name="_926__FDSAUDITLINK__" hidden="1">{"fdsup://directions/FAT Viewer?action=UPDATE&amp;creator=factset&amp;DYN_ARGS=TRUE&amp;DOC_NAME=FAT:FQL_AUDITING_CLIENT_TEMPLATE.FAT&amp;display_string=Audit&amp;VAR:KEY=EDCBGXINWJ&amp;VAR:QUERY=RkZfQ0FQRVgoQU5OLC0xQVksLCwsRVVSKQ==&amp;WINDOW=FIRST_POPUP&amp;HEIGHT=450&amp;WIDTH=450&amp;START_MA","XIMIZED=FALSE&amp;VAR:CALENDAR=FIVEDAY&amp;VAR:SYMBOL=B3N2CQ&amp;VAR:INDEX=0"}</definedName>
    <definedName name="_927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929__FDSAUDITLINK__" localSheetId="0" hidden="1">{"fdsup://directions/FAT Viewer?action=UPDATE&amp;creator=factset&amp;DYN_ARGS=TRUE&amp;DOC_NAME=FAT:FQL_AUDITING_CLIENT_TEMPLATE.FAT&amp;display_string=Audit&amp;VAR:KEY=HQLCNMVSZE&amp;VAR:QUERY=RkZfTkVUX0lOQyhBTk4sMCwsLCxBVUQp&amp;WINDOW=FIRST_POPUP&amp;HEIGHT=450&amp;WIDTH=450&amp;START_MAXIMI","ZED=FALSE&amp;VAR:CALENDAR=FIVEDAY&amp;VAR:SYMBOL=604199&amp;VAR:INDEX=0"}</definedName>
    <definedName name="_929__FDSAUDITLINK__" localSheetId="1" hidden="1">{"fdsup://directions/FAT Viewer?action=UPDATE&amp;creator=factset&amp;DYN_ARGS=TRUE&amp;DOC_NAME=FAT:FQL_AUDITING_CLIENT_TEMPLATE.FAT&amp;display_string=Audit&amp;VAR:KEY=HQLCNMVSZE&amp;VAR:QUERY=RkZfTkVUX0lOQyhBTk4sMCwsLCxBVUQp&amp;WINDOW=FIRST_POPUP&amp;HEIGHT=450&amp;WIDTH=450&amp;START_MAXIMI","ZED=FALSE&amp;VAR:CALENDAR=FIVEDAY&amp;VAR:SYMBOL=604199&amp;VAR:INDEX=0"}</definedName>
    <definedName name="_929__FDSAUDITLINK__" hidden="1">{"fdsup://directions/FAT Viewer?action=UPDATE&amp;creator=factset&amp;DYN_ARGS=TRUE&amp;DOC_NAME=FAT:FQL_AUDITING_CLIENT_TEMPLATE.FAT&amp;display_string=Audit&amp;VAR:KEY=HQLCNMVSZE&amp;VAR:QUERY=RkZfTkVUX0lOQyhBTk4sMCwsLCxBVUQp&amp;WINDOW=FIRST_POPUP&amp;HEIGHT=450&amp;WIDTH=450&amp;START_MAXIMI","ZED=FALSE&amp;VAR:CALENDAR=FIVEDAY&amp;VAR:SYMBOL=604199&amp;VAR:INDEX=0"}</definedName>
    <definedName name="_93__123Graph_CCHART_2" hidden="1">#N/A</definedName>
    <definedName name="_93__FDSAUDITLINK__" localSheetId="0" hidden="1">{"fdsup://directions/FAT Viewer?action=UPDATE&amp;creator=factset&amp;DYN_ARGS=TRUE&amp;DOC_NAME=FAT:FQL_AUDITING_CLIENT_TEMPLATE.FAT&amp;display_string=Audit&amp;VAR:KEY=UVEJCTUFMR&amp;VAR:QUERY=RkZfQ0FQRVgoUVRSLDQwMDg2KQ==&amp;WINDOW=FIRST_POPUP&amp;HEIGHT=450&amp;WIDTH=450&amp;START_MAXIMIZED=","FALSE&amp;VAR:CALENDAR=US&amp;VAR:SYMBOL=464731&amp;VAR:INDEX=0"}</definedName>
    <definedName name="_93__FDSAUDITLINK__" localSheetId="1" hidden="1">{"fdsup://directions/FAT Viewer?action=UPDATE&amp;creator=factset&amp;DYN_ARGS=TRUE&amp;DOC_NAME=FAT:FQL_AUDITING_CLIENT_TEMPLATE.FAT&amp;display_string=Audit&amp;VAR:KEY=UVEJCTUFMR&amp;VAR:QUERY=RkZfQ0FQRVgoUVRSLDQwMDg2KQ==&amp;WINDOW=FIRST_POPUP&amp;HEIGHT=450&amp;WIDTH=450&amp;START_MAXIMIZED=","FALSE&amp;VAR:CALENDAR=US&amp;VAR:SYMBOL=464731&amp;VAR:INDEX=0"}</definedName>
    <definedName name="_93__FDSAUDITLINK__" hidden="1">{"fdsup://directions/FAT Viewer?action=UPDATE&amp;creator=factset&amp;DYN_ARGS=TRUE&amp;DOC_NAME=FAT:FQL_AUDITING_CLIENT_TEMPLATE.FAT&amp;display_string=Audit&amp;VAR:KEY=UVEJCTUFMR&amp;VAR:QUERY=RkZfQ0FQRVgoUVRSLDQwMDg2KQ==&amp;WINDOW=FIRST_POPUP&amp;HEIGHT=450&amp;WIDTH=450&amp;START_MAXIMIZED=","FALSE&amp;VAR:CALENDAR=US&amp;VAR:SYMBOL=464731&amp;VAR:INDEX=0"}</definedName>
    <definedName name="_930__FDSAUDITLINK__" localSheetId="0" hidden="1">{"fdsup://directions/FAT Viewer?action=UPDATE&amp;creator=factset&amp;DYN_ARGS=TRUE&amp;DOC_NAME=FAT:FQL_AUDITING_CLIENT_TEMPLATE.FAT&amp;display_string=Audit&amp;VAR:KEY=FENGJEXYFQ&amp;VAR:QUERY=RkZfRUJJVERBX09QRVIoQU5OLDAsLCwsQVVEKQ==&amp;WINDOW=FIRST_POPUP&amp;HEIGHT=450&amp;WIDTH=450&amp;STAR","T_MAXIMIZED=FALSE&amp;VAR:CALENDAR=FIVEDAY&amp;VAR:SYMBOL=604199&amp;VAR:INDEX=0"}</definedName>
    <definedName name="_930__FDSAUDITLINK__" localSheetId="1" hidden="1">{"fdsup://directions/FAT Viewer?action=UPDATE&amp;creator=factset&amp;DYN_ARGS=TRUE&amp;DOC_NAME=FAT:FQL_AUDITING_CLIENT_TEMPLATE.FAT&amp;display_string=Audit&amp;VAR:KEY=FENGJEXYFQ&amp;VAR:QUERY=RkZfRUJJVERBX09QRVIoQU5OLDAsLCwsQVVEKQ==&amp;WINDOW=FIRST_POPUP&amp;HEIGHT=450&amp;WIDTH=450&amp;STAR","T_MAXIMIZED=FALSE&amp;VAR:CALENDAR=FIVEDAY&amp;VAR:SYMBOL=604199&amp;VAR:INDEX=0"}</definedName>
    <definedName name="_930__FDSAUDITLINK__" hidden="1">{"fdsup://directions/FAT Viewer?action=UPDATE&amp;creator=factset&amp;DYN_ARGS=TRUE&amp;DOC_NAME=FAT:FQL_AUDITING_CLIENT_TEMPLATE.FAT&amp;display_string=Audit&amp;VAR:KEY=FENGJEXYFQ&amp;VAR:QUERY=RkZfRUJJVERBX09QRVIoQU5OLDAsLCwsQVVEKQ==&amp;WINDOW=FIRST_POPUP&amp;HEIGHT=450&amp;WIDTH=450&amp;STAR","T_MAXIMIZED=FALSE&amp;VAR:CALENDAR=FIVEDAY&amp;VAR:SYMBOL=604199&amp;VAR:INDEX=0"}</definedName>
    <definedName name="_931__FDSAUDITLINK__" localSheetId="0" hidden="1">{"fdsup://directions/FAT Viewer?action=UPDATE&amp;creator=factset&amp;DYN_ARGS=TRUE&amp;DOC_NAME=FAT:FQL_AUDITING_CLIENT_TEMPLATE.FAT&amp;display_string=Audit&amp;VAR:KEY=RYPYTCLWNS&amp;VAR:QUERY=RkZfQ0FQRVgoQU5OLDAsLCwsRVVSKQ==&amp;WINDOW=FIRST_POPUP&amp;HEIGHT=450&amp;WIDTH=450&amp;START_MAXIMI","ZED=FALSE&amp;VAR:CALENDAR=FIVEDAY&amp;VAR:SYMBOL=734755&amp;VAR:INDEX=0"}</definedName>
    <definedName name="_931__FDSAUDITLINK__" localSheetId="1" hidden="1">{"fdsup://directions/FAT Viewer?action=UPDATE&amp;creator=factset&amp;DYN_ARGS=TRUE&amp;DOC_NAME=FAT:FQL_AUDITING_CLIENT_TEMPLATE.FAT&amp;display_string=Audit&amp;VAR:KEY=RYPYTCLWNS&amp;VAR:QUERY=RkZfQ0FQRVgoQU5OLDAsLCwsRVVSKQ==&amp;WINDOW=FIRST_POPUP&amp;HEIGHT=450&amp;WIDTH=450&amp;START_MAXIMI","ZED=FALSE&amp;VAR:CALENDAR=FIVEDAY&amp;VAR:SYMBOL=734755&amp;VAR:INDEX=0"}</definedName>
    <definedName name="_931__FDSAUDITLINK__" hidden="1">{"fdsup://directions/FAT Viewer?action=UPDATE&amp;creator=factset&amp;DYN_ARGS=TRUE&amp;DOC_NAME=FAT:FQL_AUDITING_CLIENT_TEMPLATE.FAT&amp;display_string=Audit&amp;VAR:KEY=RYPYTCLWNS&amp;VAR:QUERY=RkZfQ0FQRVgoQU5OLDAsLCwsRVVSKQ==&amp;WINDOW=FIRST_POPUP&amp;HEIGHT=450&amp;WIDTH=450&amp;START_MAXIMI","ZED=FALSE&amp;VAR:CALENDAR=FIVEDAY&amp;VAR:SYMBOL=734755&amp;VAR:INDEX=0"}</definedName>
    <definedName name="_932__FDSAUDITLINK__" localSheetId="0" hidden="1">{"fdsup://directions/FAT Viewer?action=UPDATE&amp;creator=factset&amp;DYN_ARGS=TRUE&amp;DOC_NAME=FAT:FQL_AUDITING_CLIENT_TEMPLATE.FAT&amp;display_string=Audit&amp;VAR:KEY=VGLGZGHCTY&amp;VAR:QUERY=RkZfRUJJVERBX09QRVIoQU5OLDAsLCwsRVVSKQ==&amp;WINDOW=FIRST_POPUP&amp;HEIGHT=450&amp;WIDTH=450&amp;STAR","T_MAXIMIZED=FALSE&amp;VAR:CALENDAR=FIVEDAY&amp;VAR:SYMBOL=734755&amp;VAR:INDEX=0"}</definedName>
    <definedName name="_932__FDSAUDITLINK__" localSheetId="1" hidden="1">{"fdsup://directions/FAT Viewer?action=UPDATE&amp;creator=factset&amp;DYN_ARGS=TRUE&amp;DOC_NAME=FAT:FQL_AUDITING_CLIENT_TEMPLATE.FAT&amp;display_string=Audit&amp;VAR:KEY=VGLGZGHCTY&amp;VAR:QUERY=RkZfRUJJVERBX09QRVIoQU5OLDAsLCwsRVVSKQ==&amp;WINDOW=FIRST_POPUP&amp;HEIGHT=450&amp;WIDTH=450&amp;STAR","T_MAXIMIZED=FALSE&amp;VAR:CALENDAR=FIVEDAY&amp;VAR:SYMBOL=734755&amp;VAR:INDEX=0"}</definedName>
    <definedName name="_932__FDSAUDITLINK__" hidden="1">{"fdsup://directions/FAT Viewer?action=UPDATE&amp;creator=factset&amp;DYN_ARGS=TRUE&amp;DOC_NAME=FAT:FQL_AUDITING_CLIENT_TEMPLATE.FAT&amp;display_string=Audit&amp;VAR:KEY=VGLGZGHCTY&amp;VAR:QUERY=RkZfRUJJVERBX09QRVIoQU5OLDAsLCwsRVVSKQ==&amp;WINDOW=FIRST_POPUP&amp;HEIGHT=450&amp;WIDTH=450&amp;STAR","T_MAXIMIZED=FALSE&amp;VAR:CALENDAR=FIVEDAY&amp;VAR:SYMBOL=734755&amp;VAR:INDEX=0"}</definedName>
    <definedName name="_933__FDSAUDITLINK__" localSheetId="0" hidden="1">{"fdsup://directions/FAT Viewer?action=UPDATE&amp;creator=factset&amp;DYN_ARGS=TRUE&amp;DOC_NAME=FAT:FQL_AUDITING_CLIENT_TEMPLATE.FAT&amp;display_string=Audit&amp;VAR:KEY=ZIBARORCJY&amp;VAR:QUERY=RkZfTkVUX0lOQyhBTk4sMCwsLCxFVVIp&amp;WINDOW=FIRST_POPUP&amp;HEIGHT=450&amp;WIDTH=450&amp;START_MAXIMI","ZED=FALSE&amp;VAR:CALENDAR=FIVEDAY&amp;VAR:SYMBOL=405661&amp;VAR:INDEX=0"}</definedName>
    <definedName name="_933__FDSAUDITLINK__" localSheetId="1" hidden="1">{"fdsup://directions/FAT Viewer?action=UPDATE&amp;creator=factset&amp;DYN_ARGS=TRUE&amp;DOC_NAME=FAT:FQL_AUDITING_CLIENT_TEMPLATE.FAT&amp;display_string=Audit&amp;VAR:KEY=ZIBARORCJY&amp;VAR:QUERY=RkZfTkVUX0lOQyhBTk4sMCwsLCxFVVIp&amp;WINDOW=FIRST_POPUP&amp;HEIGHT=450&amp;WIDTH=450&amp;START_MAXIMI","ZED=FALSE&amp;VAR:CALENDAR=FIVEDAY&amp;VAR:SYMBOL=405661&amp;VAR:INDEX=0"}</definedName>
    <definedName name="_933__FDSAUDITLINK__" hidden="1">{"fdsup://directions/FAT Viewer?action=UPDATE&amp;creator=factset&amp;DYN_ARGS=TRUE&amp;DOC_NAME=FAT:FQL_AUDITING_CLIENT_TEMPLATE.FAT&amp;display_string=Audit&amp;VAR:KEY=ZIBARORCJY&amp;VAR:QUERY=RkZfTkVUX0lOQyhBTk4sMCwsLCxFVVIp&amp;WINDOW=FIRST_POPUP&amp;HEIGHT=450&amp;WIDTH=450&amp;START_MAXIMI","ZED=FALSE&amp;VAR:CALENDAR=FIVEDAY&amp;VAR:SYMBOL=405661&amp;VAR:INDEX=0"}</definedName>
    <definedName name="_934__FDSAUDITLINK__" localSheetId="0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935__FDSAUDITLINK__" localSheetId="0" hidden="1">{"fdsup://directions/FAT Viewer?action=UPDATE&amp;creator=factset&amp;DYN_ARGS=TRUE&amp;DOC_NAME=FAT:FQL_AUDITING_CLIENT_TEMPLATE.FAT&amp;display_string=Audit&amp;VAR:KEY=IDKLKFSJQR&amp;VAR:QUERY=RkZfRUJJVERBX09QRVIoQU5OLC0xQVksLCwsRVVSKQ==&amp;WINDOW=FIRST_POPUP&amp;HEIGHT=450&amp;WIDTH=450&amp;","START_MAXIMIZED=FALSE&amp;VAR:CALENDAR=FIVEDAY&amp;VAR:SYMBOL=405661&amp;VAR:INDEX=0"}</definedName>
    <definedName name="_935__FDSAUDITLINK__" localSheetId="1" hidden="1">{"fdsup://directions/FAT Viewer?action=UPDATE&amp;creator=factset&amp;DYN_ARGS=TRUE&amp;DOC_NAME=FAT:FQL_AUDITING_CLIENT_TEMPLATE.FAT&amp;display_string=Audit&amp;VAR:KEY=IDKLKFSJQR&amp;VAR:QUERY=RkZfRUJJVERBX09QRVIoQU5OLC0xQVksLCwsRVVSKQ==&amp;WINDOW=FIRST_POPUP&amp;HEIGHT=450&amp;WIDTH=450&amp;","START_MAXIMIZED=FALSE&amp;VAR:CALENDAR=FIVEDAY&amp;VAR:SYMBOL=405661&amp;VAR:INDEX=0"}</definedName>
    <definedName name="_935__FDSAUDITLINK__" hidden="1">{"fdsup://directions/FAT Viewer?action=UPDATE&amp;creator=factset&amp;DYN_ARGS=TRUE&amp;DOC_NAME=FAT:FQL_AUDITING_CLIENT_TEMPLATE.FAT&amp;display_string=Audit&amp;VAR:KEY=IDKLKFSJQR&amp;VAR:QUERY=RkZfRUJJVERBX09QRVIoQU5OLC0xQVksLCwsRVVSKQ==&amp;WINDOW=FIRST_POPUP&amp;HEIGHT=450&amp;WIDTH=450&amp;","START_MAXIMIZED=FALSE&amp;VAR:CALENDAR=FIVEDAY&amp;VAR:SYMBOL=405661&amp;VAR:INDEX=0"}</definedName>
    <definedName name="_936__FDSAUDITLINK__" localSheetId="0" hidden="1">{"fdsup://directions/FAT Viewer?action=UPDATE&amp;creator=factset&amp;DYN_ARGS=TRUE&amp;DOC_NAME=FAT:FQL_AUDITING_CLIENT_TEMPLATE.FAT&amp;display_string=Audit&amp;VAR:KEY=QRYHABCXSL&amp;VAR:QUERY=RkZfR1JPU1NfSU5DKEFOTiwtMUFZLCwsLEVVUik=&amp;WINDOW=FIRST_POPUP&amp;HEIGHT=450&amp;WIDTH=450&amp;STAR","T_MAXIMIZED=FALSE&amp;VAR:CALENDAR=FIVEDAY&amp;VAR:SYMBOL=405661&amp;VAR:INDEX=0"}</definedName>
    <definedName name="_936__FDSAUDITLINK__" localSheetId="1" hidden="1">{"fdsup://directions/FAT Viewer?action=UPDATE&amp;creator=factset&amp;DYN_ARGS=TRUE&amp;DOC_NAME=FAT:FQL_AUDITING_CLIENT_TEMPLATE.FAT&amp;display_string=Audit&amp;VAR:KEY=QRYHABCXSL&amp;VAR:QUERY=RkZfR1JPU1NfSU5DKEFOTiwtMUFZLCwsLEVVUik=&amp;WINDOW=FIRST_POPUP&amp;HEIGHT=450&amp;WIDTH=450&amp;STAR","T_MAXIMIZED=FALSE&amp;VAR:CALENDAR=FIVEDAY&amp;VAR:SYMBOL=405661&amp;VAR:INDEX=0"}</definedName>
    <definedName name="_936__FDSAUDITLINK__" hidden="1">{"fdsup://directions/FAT Viewer?action=UPDATE&amp;creator=factset&amp;DYN_ARGS=TRUE&amp;DOC_NAME=FAT:FQL_AUDITING_CLIENT_TEMPLATE.FAT&amp;display_string=Audit&amp;VAR:KEY=QRYHABCXSL&amp;VAR:QUERY=RkZfR1JPU1NfSU5DKEFOTiwtMUFZLCwsLEVVUik=&amp;WINDOW=FIRST_POPUP&amp;HEIGHT=450&amp;WIDTH=450&amp;STAR","T_MAXIMIZED=FALSE&amp;VAR:CALENDAR=FIVEDAY&amp;VAR:SYMBOL=405661&amp;VAR:INDEX=0"}</definedName>
    <definedName name="_937__FDSAUDITLINK__" localSheetId="0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939__FDSAUDITLINK__" localSheetId="0" hidden="1">{"fdsup://directions/FAT Viewer?action=UPDATE&amp;creator=factset&amp;DYN_ARGS=TRUE&amp;DOC_NAME=FAT:FQL_AUDITING_CLIENT_TEMPLATE.FAT&amp;display_string=Audit&amp;VAR:KEY=NWPGNOVERU&amp;VAR:QUERY=RkZfTkVUX0lOQyhBTk4sMCwsLCxFVVIp&amp;WINDOW=FIRST_POPUP&amp;HEIGHT=450&amp;WIDTH=450&amp;START_MAXIMI","ZED=FALSE&amp;VAR:CALENDAR=FIVEDAY&amp;VAR:SYMBOL=595077&amp;VAR:INDEX=0"}</definedName>
    <definedName name="_939__FDSAUDITLINK__" localSheetId="1" hidden="1">{"fdsup://directions/FAT Viewer?action=UPDATE&amp;creator=factset&amp;DYN_ARGS=TRUE&amp;DOC_NAME=FAT:FQL_AUDITING_CLIENT_TEMPLATE.FAT&amp;display_string=Audit&amp;VAR:KEY=NWPGNOVERU&amp;VAR:QUERY=RkZfTkVUX0lOQyhBTk4sMCwsLCxFVVIp&amp;WINDOW=FIRST_POPUP&amp;HEIGHT=450&amp;WIDTH=450&amp;START_MAXIMI","ZED=FALSE&amp;VAR:CALENDAR=FIVEDAY&amp;VAR:SYMBOL=595077&amp;VAR:INDEX=0"}</definedName>
    <definedName name="_939__FDSAUDITLINK__" hidden="1">{"fdsup://directions/FAT Viewer?action=UPDATE&amp;creator=factset&amp;DYN_ARGS=TRUE&amp;DOC_NAME=FAT:FQL_AUDITING_CLIENT_TEMPLATE.FAT&amp;display_string=Audit&amp;VAR:KEY=NWPGNOVERU&amp;VAR:QUERY=RkZfTkVUX0lOQyhBTk4sMCwsLCxFVVIp&amp;WINDOW=FIRST_POPUP&amp;HEIGHT=450&amp;WIDTH=450&amp;START_MAXIMI","ZED=FALSE&amp;VAR:CALENDAR=FIVEDAY&amp;VAR:SYMBOL=595077&amp;VAR:INDEX=0"}</definedName>
    <definedName name="_94__123Graph_CCHART_20" hidden="1">#REF!</definedName>
    <definedName name="_94__FDSAUDITLINK__" localSheetId="0" hidden="1">{"fdsup://directions/FAT Viewer?action=UPDATE&amp;creator=factset&amp;DYN_ARGS=TRUE&amp;DOC_NAME=FAT:FQL_AUDITING_CLIENT_TEMPLATE.FAT&amp;display_string=Audit&amp;VAR:KEY=CZYRCZQNMJ&amp;VAR:QUERY=RkZfQ0FQRVgoUVRSLDM5OTk0KQ==&amp;WINDOW=FIRST_POPUP&amp;HEIGHT=450&amp;WIDTH=450&amp;START_MAXIMIZED=","FALSE&amp;VAR:CALENDAR=US&amp;VAR:SYMBOL=464731&amp;VAR:INDEX=0"}</definedName>
    <definedName name="_94__FDSAUDITLINK__" localSheetId="1" hidden="1">{"fdsup://directions/FAT Viewer?action=UPDATE&amp;creator=factset&amp;DYN_ARGS=TRUE&amp;DOC_NAME=FAT:FQL_AUDITING_CLIENT_TEMPLATE.FAT&amp;display_string=Audit&amp;VAR:KEY=CZYRCZQNMJ&amp;VAR:QUERY=RkZfQ0FQRVgoUVRSLDM5OTk0KQ==&amp;WINDOW=FIRST_POPUP&amp;HEIGHT=450&amp;WIDTH=450&amp;START_MAXIMIZED=","FALSE&amp;VAR:CALENDAR=US&amp;VAR:SYMBOL=464731&amp;VAR:INDEX=0"}</definedName>
    <definedName name="_94__FDSAUDITLINK__" hidden="1">{"fdsup://directions/FAT Viewer?action=UPDATE&amp;creator=factset&amp;DYN_ARGS=TRUE&amp;DOC_NAME=FAT:FQL_AUDITING_CLIENT_TEMPLATE.FAT&amp;display_string=Audit&amp;VAR:KEY=CZYRCZQNMJ&amp;VAR:QUERY=RkZfQ0FQRVgoUVRSLDM5OTk0KQ==&amp;WINDOW=FIRST_POPUP&amp;HEIGHT=450&amp;WIDTH=450&amp;START_MAXIMIZED=","FALSE&amp;VAR:CALENDAR=US&amp;VAR:SYMBOL=464731&amp;VAR:INDEX=0"}</definedName>
    <definedName name="_940__FDSAUDITLINK__" localSheetId="0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940__FDSAUDITLINK__" localSheetId="1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942__FDSAUDITLINK__" localSheetId="0" hidden="1">{"fdsup://directions/FAT Viewer?action=UPDATE&amp;creator=factset&amp;DYN_ARGS=TRUE&amp;DOC_NAME=FAT:FQL_AUDITING_CLIENT_TEMPLATE.FAT&amp;display_string=Audit&amp;VAR:KEY=KHCVOZMPIL&amp;VAR:QUERY=RkZfRUJJVF9PUEVSKEFOTiwtMUFZLCwsLEVVUik=&amp;WINDOW=FIRST_POPUP&amp;HEIGHT=450&amp;WIDTH=450&amp;STAR","T_MAXIMIZED=FALSE&amp;VAR:CALENDAR=FIVEDAY&amp;VAR:SYMBOL=595077&amp;VAR:INDEX=0"}</definedName>
    <definedName name="_942__FDSAUDITLINK__" localSheetId="1" hidden="1">{"fdsup://directions/FAT Viewer?action=UPDATE&amp;creator=factset&amp;DYN_ARGS=TRUE&amp;DOC_NAME=FAT:FQL_AUDITING_CLIENT_TEMPLATE.FAT&amp;display_string=Audit&amp;VAR:KEY=KHCVOZMPIL&amp;VAR:QUERY=RkZfRUJJVF9PUEVSKEFOTiwtMUFZLCwsLEVVUik=&amp;WINDOW=FIRST_POPUP&amp;HEIGHT=450&amp;WIDTH=450&amp;STAR","T_MAXIMIZED=FALSE&amp;VAR:CALENDAR=FIVEDAY&amp;VAR:SYMBOL=595077&amp;VAR:INDEX=0"}</definedName>
    <definedName name="_942__FDSAUDITLINK__" hidden="1">{"fdsup://directions/FAT Viewer?action=UPDATE&amp;creator=factset&amp;DYN_ARGS=TRUE&amp;DOC_NAME=FAT:FQL_AUDITING_CLIENT_TEMPLATE.FAT&amp;display_string=Audit&amp;VAR:KEY=KHCVOZMPIL&amp;VAR:QUERY=RkZfRUJJVF9PUEVSKEFOTiwtMUFZLCwsLEVVUik=&amp;WINDOW=FIRST_POPUP&amp;HEIGHT=450&amp;WIDTH=450&amp;STAR","T_MAXIMIZED=FALSE&amp;VAR:CALENDAR=FIVEDAY&amp;VAR:SYMBOL=595077&amp;VAR:INDEX=0"}</definedName>
    <definedName name="_943__FDSAUDITLINK__" localSheetId="0" hidden="1">{"fdsup://directions/FAT Viewer?action=UPDATE&amp;creator=factset&amp;DYN_ARGS=TRUE&amp;DOC_NAME=FAT:FQL_AUDITING_CLIENT_TEMPLATE.FAT&amp;display_string=Audit&amp;VAR:KEY=OTAHCPABEZ&amp;VAR:QUERY=RkZfR1JPU1NfSU5DKEFOTiwtMUFZLCwsLEVVUik=&amp;WINDOW=FIRST_POPUP&amp;HEIGHT=450&amp;WIDTH=450&amp;STAR","T_MAXIMIZED=FALSE&amp;VAR:CALENDAR=FIVEDAY&amp;VAR:SYMBOL=595077&amp;VAR:INDEX=0"}</definedName>
    <definedName name="_943__FDSAUDITLINK__" localSheetId="1" hidden="1">{"fdsup://directions/FAT Viewer?action=UPDATE&amp;creator=factset&amp;DYN_ARGS=TRUE&amp;DOC_NAME=FAT:FQL_AUDITING_CLIENT_TEMPLATE.FAT&amp;display_string=Audit&amp;VAR:KEY=OTAHCPABEZ&amp;VAR:QUERY=RkZfR1JPU1NfSU5DKEFOTiwtMUFZLCwsLEVVUik=&amp;WINDOW=FIRST_POPUP&amp;HEIGHT=450&amp;WIDTH=450&amp;STAR","T_MAXIMIZED=FALSE&amp;VAR:CALENDAR=FIVEDAY&amp;VAR:SYMBOL=595077&amp;VAR:INDEX=0"}</definedName>
    <definedName name="_943__FDSAUDITLINK__" hidden="1">{"fdsup://directions/FAT Viewer?action=UPDATE&amp;creator=factset&amp;DYN_ARGS=TRUE&amp;DOC_NAME=FAT:FQL_AUDITING_CLIENT_TEMPLATE.FAT&amp;display_string=Audit&amp;VAR:KEY=OTAHCPABEZ&amp;VAR:QUERY=RkZfR1JPU1NfSU5DKEFOTiwtMUFZLCwsLEVVUik=&amp;WINDOW=FIRST_POPUP&amp;HEIGHT=450&amp;WIDTH=450&amp;STAR","T_MAXIMIZED=FALSE&amp;VAR:CALENDAR=FIVEDAY&amp;VAR:SYMBOL=595077&amp;VAR:INDEX=0"}</definedName>
    <definedName name="_944__FDSAUDITLINK__" localSheetId="0" hidden="1">{"fdsup://directions/FAT Viewer?action=UPDATE&amp;creator=factset&amp;DYN_ARGS=TRUE&amp;DOC_NAME=FAT:FQL_AUDITING_CLIENT_TEMPLATE.FAT&amp;display_string=Audit&amp;VAR:KEY=QTKNKTQPMR&amp;VAR:QUERY=RkZfQ0FQRVgoQU5OLC0xQVksLCwsRVVSKQ==&amp;WINDOW=FIRST_POPUP&amp;HEIGHT=450&amp;WIDTH=450&amp;START_MA","XIMIZED=FALSE&amp;VAR:CALENDAR=FIVEDAY&amp;VAR:SYMBOL=B5ZSGL&amp;VAR:INDEX=0"}</definedName>
    <definedName name="_944__FDSAUDITLINK__" localSheetId="1" hidden="1">{"fdsup://directions/FAT Viewer?action=UPDATE&amp;creator=factset&amp;DYN_ARGS=TRUE&amp;DOC_NAME=FAT:FQL_AUDITING_CLIENT_TEMPLATE.FAT&amp;display_string=Audit&amp;VAR:KEY=QTKNKTQPMR&amp;VAR:QUERY=RkZfQ0FQRVgoQU5OLC0xQVksLCwsRVVSKQ==&amp;WINDOW=FIRST_POPUP&amp;HEIGHT=450&amp;WIDTH=450&amp;START_MA","XIMIZED=FALSE&amp;VAR:CALENDAR=FIVEDAY&amp;VAR:SYMBOL=B5ZSGL&amp;VAR:INDEX=0"}</definedName>
    <definedName name="_944__FDSAUDITLINK__" hidden="1">{"fdsup://directions/FAT Viewer?action=UPDATE&amp;creator=factset&amp;DYN_ARGS=TRUE&amp;DOC_NAME=FAT:FQL_AUDITING_CLIENT_TEMPLATE.FAT&amp;display_string=Audit&amp;VAR:KEY=QTKNKTQPMR&amp;VAR:QUERY=RkZfQ0FQRVgoQU5OLC0xQVksLCwsRVVSKQ==&amp;WINDOW=FIRST_POPUP&amp;HEIGHT=450&amp;WIDTH=450&amp;START_MA","XIMIZED=FALSE&amp;VAR:CALENDAR=FIVEDAY&amp;VAR:SYMBOL=B5ZSGL&amp;VAR:INDEX=0"}</definedName>
    <definedName name="_945__FDSAUDITLINK__" localSheetId="0" hidden="1">{"fdsup://directions/FAT Viewer?action=UPDATE&amp;creator=factset&amp;DYN_ARGS=TRUE&amp;DOC_NAME=FAT:FQL_AUDITING_CLIENT_TEMPLATE.FAT&amp;display_string=Audit&amp;VAR:KEY=IBYRSNEVAH&amp;VAR:QUERY=RkZfTkVUX0lOQyhBTk4sLTFBWSwsLCxFVVIp&amp;WINDOW=FIRST_POPUP&amp;HEIGHT=450&amp;WIDTH=450&amp;START_MA","XIMIZED=FALSE&amp;VAR:CALENDAR=FIVEDAY&amp;VAR:SYMBOL=B5ZSGL&amp;VAR:INDEX=0"}</definedName>
    <definedName name="_945__FDSAUDITLINK__" localSheetId="1" hidden="1">{"fdsup://directions/FAT Viewer?action=UPDATE&amp;creator=factset&amp;DYN_ARGS=TRUE&amp;DOC_NAME=FAT:FQL_AUDITING_CLIENT_TEMPLATE.FAT&amp;display_string=Audit&amp;VAR:KEY=IBYRSNEVAH&amp;VAR:QUERY=RkZfTkVUX0lOQyhBTk4sLTFBWSwsLCxFVVIp&amp;WINDOW=FIRST_POPUP&amp;HEIGHT=450&amp;WIDTH=450&amp;START_MA","XIMIZED=FALSE&amp;VAR:CALENDAR=FIVEDAY&amp;VAR:SYMBOL=B5ZSGL&amp;VAR:INDEX=0"}</definedName>
    <definedName name="_945__FDSAUDITLINK__" hidden="1">{"fdsup://directions/FAT Viewer?action=UPDATE&amp;creator=factset&amp;DYN_ARGS=TRUE&amp;DOC_NAME=FAT:FQL_AUDITING_CLIENT_TEMPLATE.FAT&amp;display_string=Audit&amp;VAR:KEY=IBYRSNEVAH&amp;VAR:QUERY=RkZfTkVUX0lOQyhBTk4sLTFBWSwsLCxFVVIp&amp;WINDOW=FIRST_POPUP&amp;HEIGHT=450&amp;WIDTH=450&amp;START_MA","XIMIZED=FALSE&amp;VAR:CALENDAR=FIVEDAY&amp;VAR:SYMBOL=B5ZSGL&amp;VAR:INDEX=0"}</definedName>
    <definedName name="_946__FDSAUDITLINK__" localSheetId="0" hidden="1">{"fdsup://directions/FAT Viewer?action=UPDATE&amp;creator=factset&amp;DYN_ARGS=TRUE&amp;DOC_NAME=FAT:FQL_AUDITING_CLIENT_TEMPLATE.FAT&amp;display_string=Audit&amp;VAR:KEY=DGRSBGDGVA&amp;VAR:QUERY=RkZfRUJJVERBX09QRVIoQU5OLDAsLCwsRVVSKQ==&amp;WINDOW=FIRST_POPUP&amp;HEIGHT=450&amp;WIDTH=450&amp;STAR","T_MAXIMIZED=FALSE&amp;VAR:CALENDAR=FIVEDAY&amp;VAR:SYMBOL=B5ZSGL&amp;VAR:INDEX=0"}</definedName>
    <definedName name="_946__FDSAUDITLINK__" localSheetId="1" hidden="1">{"fdsup://directions/FAT Viewer?action=UPDATE&amp;creator=factset&amp;DYN_ARGS=TRUE&amp;DOC_NAME=FAT:FQL_AUDITING_CLIENT_TEMPLATE.FAT&amp;display_string=Audit&amp;VAR:KEY=DGRSBGDGVA&amp;VAR:QUERY=RkZfRUJJVERBX09QRVIoQU5OLDAsLCwsRVVSKQ==&amp;WINDOW=FIRST_POPUP&amp;HEIGHT=450&amp;WIDTH=450&amp;STAR","T_MAXIMIZED=FALSE&amp;VAR:CALENDAR=FIVEDAY&amp;VAR:SYMBOL=B5ZSGL&amp;VAR:INDEX=0"}</definedName>
    <definedName name="_946__FDSAUDITLINK__" hidden="1">{"fdsup://directions/FAT Viewer?action=UPDATE&amp;creator=factset&amp;DYN_ARGS=TRUE&amp;DOC_NAME=FAT:FQL_AUDITING_CLIENT_TEMPLATE.FAT&amp;display_string=Audit&amp;VAR:KEY=DGRSBGDGVA&amp;VAR:QUERY=RkZfRUJJVERBX09QRVIoQU5OLDAsLCwsRVVSKQ==&amp;WINDOW=FIRST_POPUP&amp;HEIGHT=450&amp;WIDTH=450&amp;STAR","T_MAXIMIZED=FALSE&amp;VAR:CALENDAR=FIVEDAY&amp;VAR:SYMBOL=B5ZSGL&amp;VAR:INDEX=0"}</definedName>
    <definedName name="_947__FDSAUDITLINK__" localSheetId="0" hidden="1">{"fdsup://directions/FAT Viewer?action=UPDATE&amp;creator=factset&amp;DYN_ARGS=TRUE&amp;DOC_NAME=FAT:FQL_AUDITING_CLIENT_TEMPLATE.FAT&amp;display_string=Audit&amp;VAR:KEY=XSJMFIDCXY&amp;VAR:QUERY=RkZfR1JPU1NfSU5DKEFOTiwwLCwsLEVVUik=&amp;WINDOW=FIRST_POPUP&amp;HEIGHT=450&amp;WIDTH=450&amp;START_MA","XIMIZED=FALSE&amp;VAR:CALENDAR=FIVEDAY&amp;VAR:SYMBOL=B5ZSGL&amp;VAR:INDEX=0"}</definedName>
    <definedName name="_947__FDSAUDITLINK__" localSheetId="1" hidden="1">{"fdsup://directions/FAT Viewer?action=UPDATE&amp;creator=factset&amp;DYN_ARGS=TRUE&amp;DOC_NAME=FAT:FQL_AUDITING_CLIENT_TEMPLATE.FAT&amp;display_string=Audit&amp;VAR:KEY=XSJMFIDCXY&amp;VAR:QUERY=RkZfR1JPU1NfSU5DKEFOTiwwLCwsLEVVUik=&amp;WINDOW=FIRST_POPUP&amp;HEIGHT=450&amp;WIDTH=450&amp;START_MA","XIMIZED=FALSE&amp;VAR:CALENDAR=FIVEDAY&amp;VAR:SYMBOL=B5ZSGL&amp;VAR:INDEX=0"}</definedName>
    <definedName name="_947__FDSAUDITLINK__" hidden="1">{"fdsup://directions/FAT Viewer?action=UPDATE&amp;creator=factset&amp;DYN_ARGS=TRUE&amp;DOC_NAME=FAT:FQL_AUDITING_CLIENT_TEMPLATE.FAT&amp;display_string=Audit&amp;VAR:KEY=XSJMFIDCXY&amp;VAR:QUERY=RkZfR1JPU1NfSU5DKEFOTiwwLCwsLEVVUik=&amp;WINDOW=FIRST_POPUP&amp;HEIGHT=450&amp;WIDTH=450&amp;START_MA","XIMIZED=FALSE&amp;VAR:CALENDAR=FIVEDAY&amp;VAR:SYMBOL=B5ZSGL&amp;VAR:INDEX=0"}</definedName>
    <definedName name="_948__FDSAUDITLINK__" localSheetId="0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948__FDSAUDITLINK__" localSheetId="1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948__FDSAUDITLINK__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949__FDSAUDITLINK__" localSheetId="0" hidden="1">{"fdsup://directions/FAT Viewer?action=UPDATE&amp;creator=factset&amp;DYN_ARGS=TRUE&amp;DOC_NAME=FAT:FQL_AUDITING_CLIENT_TEMPLATE.FAT&amp;display_string=Audit&amp;VAR:KEY=HCZYPQHUBS&amp;VAR:QUERY=RkZfTkVUX0lOQyhBTk4sMCwsLCxHQlAp&amp;WINDOW=FIRST_POPUP&amp;HEIGHT=450&amp;WIDTH=450&amp;START_MAXIMI","ZED=FALSE&amp;VAR:CALENDAR=FIVEDAY&amp;VAR:SYMBOL=B14RYC&amp;VAR:INDEX=0"}</definedName>
    <definedName name="_949__FDSAUDITLINK__" localSheetId="1" hidden="1">{"fdsup://directions/FAT Viewer?action=UPDATE&amp;creator=factset&amp;DYN_ARGS=TRUE&amp;DOC_NAME=FAT:FQL_AUDITING_CLIENT_TEMPLATE.FAT&amp;display_string=Audit&amp;VAR:KEY=HCZYPQHUBS&amp;VAR:QUERY=RkZfTkVUX0lOQyhBTk4sMCwsLCxHQlAp&amp;WINDOW=FIRST_POPUP&amp;HEIGHT=450&amp;WIDTH=450&amp;START_MAXIMI","ZED=FALSE&amp;VAR:CALENDAR=FIVEDAY&amp;VAR:SYMBOL=B14RYC&amp;VAR:INDEX=0"}</definedName>
    <definedName name="_949__FDSAUDITLINK__" hidden="1">{"fdsup://directions/FAT Viewer?action=UPDATE&amp;creator=factset&amp;DYN_ARGS=TRUE&amp;DOC_NAME=FAT:FQL_AUDITING_CLIENT_TEMPLATE.FAT&amp;display_string=Audit&amp;VAR:KEY=HCZYPQHUBS&amp;VAR:QUERY=RkZfTkVUX0lOQyhBTk4sMCwsLCxHQlAp&amp;WINDOW=FIRST_POPUP&amp;HEIGHT=450&amp;WIDTH=450&amp;START_MAXIMI","ZED=FALSE&amp;VAR:CALENDAR=FIVEDAY&amp;VAR:SYMBOL=B14RYC&amp;VAR:INDEX=0"}</definedName>
    <definedName name="_95__123Graph_CCHART_22" hidden="1">#REF!</definedName>
    <definedName name="_95__FDSAUDITLINK__" localSheetId="0" hidden="1">{"fdsup://directions/FAT Viewer?action=UPDATE&amp;creator=factset&amp;DYN_ARGS=TRUE&amp;DOC_NAME=FAT:FQL_AUDITING_CLIENT_TEMPLATE.FAT&amp;display_string=Audit&amp;VAR:KEY=IXMBIBQJMT&amp;VAR:QUERY=RkZfQ0FQRVgoUVRSLDM5OTAzKQ==&amp;WINDOW=FIRST_POPUP&amp;HEIGHT=450&amp;WIDTH=450&amp;START_MAXIMIZED=","FALSE&amp;VAR:CALENDAR=US&amp;VAR:SYMBOL=464731&amp;VAR:INDEX=0"}</definedName>
    <definedName name="_95__FDSAUDITLINK__" localSheetId="1" hidden="1">{"fdsup://directions/FAT Viewer?action=UPDATE&amp;creator=factset&amp;DYN_ARGS=TRUE&amp;DOC_NAME=FAT:FQL_AUDITING_CLIENT_TEMPLATE.FAT&amp;display_string=Audit&amp;VAR:KEY=IXMBIBQJMT&amp;VAR:QUERY=RkZfQ0FQRVgoUVRSLDM5OTAzKQ==&amp;WINDOW=FIRST_POPUP&amp;HEIGHT=450&amp;WIDTH=450&amp;START_MAXIMIZED=","FALSE&amp;VAR:CALENDAR=US&amp;VAR:SYMBOL=464731&amp;VAR:INDEX=0"}</definedName>
    <definedName name="_95__FDSAUDITLINK__" hidden="1">{"fdsup://directions/FAT Viewer?action=UPDATE&amp;creator=factset&amp;DYN_ARGS=TRUE&amp;DOC_NAME=FAT:FQL_AUDITING_CLIENT_TEMPLATE.FAT&amp;display_string=Audit&amp;VAR:KEY=IXMBIBQJMT&amp;VAR:QUERY=RkZfQ0FQRVgoUVRSLDM5OTAzKQ==&amp;WINDOW=FIRST_POPUP&amp;HEIGHT=450&amp;WIDTH=450&amp;START_MAXIMIZED=","FALSE&amp;VAR:CALENDAR=US&amp;VAR:SYMBOL=464731&amp;VAR:INDEX=0"}</definedName>
    <definedName name="_950__FDSAUDITLINK__" localSheetId="0" hidden="1">{"fdsup://directions/FAT Viewer?action=UPDATE&amp;creator=factset&amp;DYN_ARGS=TRUE&amp;DOC_NAME=FAT:FQL_AUDITING_CLIENT_TEMPLATE.FAT&amp;display_string=Audit&amp;VAR:KEY=PCPWFARMJG&amp;VAR:QUERY=RkZfRUJJVERBX09QRVIoQU5OLDAsLCwsR0JQKQ==&amp;WINDOW=FIRST_POPUP&amp;HEIGHT=450&amp;WIDTH=450&amp;STAR","T_MAXIMIZED=FALSE&amp;VAR:CALENDAR=FIVEDAY&amp;VAR:SYMBOL=B14RYC&amp;VAR:INDEX=0"}</definedName>
    <definedName name="_950__FDSAUDITLINK__" localSheetId="1" hidden="1">{"fdsup://directions/FAT Viewer?action=UPDATE&amp;creator=factset&amp;DYN_ARGS=TRUE&amp;DOC_NAME=FAT:FQL_AUDITING_CLIENT_TEMPLATE.FAT&amp;display_string=Audit&amp;VAR:KEY=PCPWFARMJG&amp;VAR:QUERY=RkZfRUJJVERBX09QRVIoQU5OLDAsLCwsR0JQKQ==&amp;WINDOW=FIRST_POPUP&amp;HEIGHT=450&amp;WIDTH=450&amp;STAR","T_MAXIMIZED=FALSE&amp;VAR:CALENDAR=FIVEDAY&amp;VAR:SYMBOL=B14RYC&amp;VAR:INDEX=0"}</definedName>
    <definedName name="_950__FDSAUDITLINK__" hidden="1">{"fdsup://directions/FAT Viewer?action=UPDATE&amp;creator=factset&amp;DYN_ARGS=TRUE&amp;DOC_NAME=FAT:FQL_AUDITING_CLIENT_TEMPLATE.FAT&amp;display_string=Audit&amp;VAR:KEY=PCPWFARMJG&amp;VAR:QUERY=RkZfRUJJVERBX09QRVIoQU5OLDAsLCwsR0JQKQ==&amp;WINDOW=FIRST_POPUP&amp;HEIGHT=450&amp;WIDTH=450&amp;STAR","T_MAXIMIZED=FALSE&amp;VAR:CALENDAR=FIVEDAY&amp;VAR:SYMBOL=B14RYC&amp;VAR:INDEX=0"}</definedName>
    <definedName name="_951__FDSAUDITLINK__" localSheetId="0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951__FDSAUDITLINK__" localSheetId="1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952__FDSAUDITLINK__" localSheetId="0" hidden="1">{"fdsup://directions/FAT Viewer?action=UPDATE&amp;creator=factset&amp;DYN_ARGS=TRUE&amp;DOC_NAME=FAT:FQL_AUDITING_CLIENT_TEMPLATE.FAT&amp;display_string=Audit&amp;VAR:KEY=QDYRONMHUF&amp;VAR:QUERY=RkZfR1JPU1NfSU5DKEFOTiwtMUFZLCwsLEdCUCk=&amp;WINDOW=FIRST_POPUP&amp;HEIGHT=450&amp;WIDTH=450&amp;STAR","T_MAXIMIZED=FALSE&amp;VAR:CALENDAR=FIVEDAY&amp;VAR:SYMBOL=B14RYC&amp;VAR:INDEX=0"}</definedName>
    <definedName name="_952__FDSAUDITLINK__" localSheetId="1" hidden="1">{"fdsup://directions/FAT Viewer?action=UPDATE&amp;creator=factset&amp;DYN_ARGS=TRUE&amp;DOC_NAME=FAT:FQL_AUDITING_CLIENT_TEMPLATE.FAT&amp;display_string=Audit&amp;VAR:KEY=QDYRONMHUF&amp;VAR:QUERY=RkZfR1JPU1NfSU5DKEFOTiwtMUFZLCwsLEdCUCk=&amp;WINDOW=FIRST_POPUP&amp;HEIGHT=450&amp;WIDTH=450&amp;STAR","T_MAXIMIZED=FALSE&amp;VAR:CALENDAR=FIVEDAY&amp;VAR:SYMBOL=B14RYC&amp;VAR:INDEX=0"}</definedName>
    <definedName name="_952__FDSAUDITLINK__" hidden="1">{"fdsup://directions/FAT Viewer?action=UPDATE&amp;creator=factset&amp;DYN_ARGS=TRUE&amp;DOC_NAME=FAT:FQL_AUDITING_CLIENT_TEMPLATE.FAT&amp;display_string=Audit&amp;VAR:KEY=QDYRONMHUF&amp;VAR:QUERY=RkZfR1JPU1NfSU5DKEFOTiwtMUFZLCwsLEdCUCk=&amp;WINDOW=FIRST_POPUP&amp;HEIGHT=450&amp;WIDTH=450&amp;STAR","T_MAXIMIZED=FALSE&amp;VAR:CALENDAR=FIVEDAY&amp;VAR:SYMBOL=B14RYC&amp;VAR:INDEX=0"}</definedName>
    <definedName name="_953__FDSAUDITLINK__" localSheetId="0" hidden="1">{"fdsup://directions/FAT Viewer?action=UPDATE&amp;creator=factset&amp;DYN_ARGS=TRUE&amp;DOC_NAME=FAT:FQL_AUDITING_CLIENT_TEMPLATE.FAT&amp;display_string=Audit&amp;VAR:KEY=HULERYHQHK&amp;VAR:QUERY=RkZfRUJJVERBX09QRVIoQU5OLC0xQVksLCwsRVVSKQ==&amp;WINDOW=FIRST_POPUP&amp;HEIGHT=450&amp;WIDTH=450&amp;","START_MAXIMIZED=FALSE&amp;VAR:CALENDAR=FIVEDAY&amp;VAR:SYMBOL=455660&amp;VAR:INDEX=0"}</definedName>
    <definedName name="_953__FDSAUDITLINK__" localSheetId="1" hidden="1">{"fdsup://directions/FAT Viewer?action=UPDATE&amp;creator=factset&amp;DYN_ARGS=TRUE&amp;DOC_NAME=FAT:FQL_AUDITING_CLIENT_TEMPLATE.FAT&amp;display_string=Audit&amp;VAR:KEY=HULERYHQHK&amp;VAR:QUERY=RkZfRUJJVERBX09QRVIoQU5OLC0xQVksLCwsRVVSKQ==&amp;WINDOW=FIRST_POPUP&amp;HEIGHT=450&amp;WIDTH=450&amp;","START_MAXIMIZED=FALSE&amp;VAR:CALENDAR=FIVEDAY&amp;VAR:SYMBOL=455660&amp;VAR:INDEX=0"}</definedName>
    <definedName name="_953__FDSAUDITLINK__" hidden="1">{"fdsup://directions/FAT Viewer?action=UPDATE&amp;creator=factset&amp;DYN_ARGS=TRUE&amp;DOC_NAME=FAT:FQL_AUDITING_CLIENT_TEMPLATE.FAT&amp;display_string=Audit&amp;VAR:KEY=HULERYHQHK&amp;VAR:QUERY=RkZfRUJJVERBX09QRVIoQU5OLC0xQVksLCwsRVVSKQ==&amp;WINDOW=FIRST_POPUP&amp;HEIGHT=450&amp;WIDTH=450&amp;","START_MAXIMIZED=FALSE&amp;VAR:CALENDAR=FIVEDAY&amp;VAR:SYMBOL=455660&amp;VAR:INDEX=0"}</definedName>
    <definedName name="_954__FDSAUDITLINK__" localSheetId="0" hidden="1">{"fdsup://directions/FAT Viewer?action=UPDATE&amp;creator=factset&amp;DYN_ARGS=TRUE&amp;DOC_NAME=FAT:FQL_AUDITING_CLIENT_TEMPLATE.FAT&amp;display_string=Audit&amp;VAR:KEY=SFWZWBYDKL&amp;VAR:QUERY=RkZfTkVUX0lOQyhBTk4sMCwsLCxFVVIp&amp;WINDOW=FIRST_POPUP&amp;HEIGHT=450&amp;WIDTH=450&amp;START_MAXIMI","ZED=FALSE&amp;VAR:CALENDAR=FIVEDAY&amp;VAR:SYMBOL=550291&amp;VAR:INDEX=0"}</definedName>
    <definedName name="_954__FDSAUDITLINK__" localSheetId="1" hidden="1">{"fdsup://directions/FAT Viewer?action=UPDATE&amp;creator=factset&amp;DYN_ARGS=TRUE&amp;DOC_NAME=FAT:FQL_AUDITING_CLIENT_TEMPLATE.FAT&amp;display_string=Audit&amp;VAR:KEY=SFWZWBYDKL&amp;VAR:QUERY=RkZfTkVUX0lOQyhBTk4sMCwsLCxFVVIp&amp;WINDOW=FIRST_POPUP&amp;HEIGHT=450&amp;WIDTH=450&amp;START_MAXIMI","ZED=FALSE&amp;VAR:CALENDAR=FIVEDAY&amp;VAR:SYMBOL=550291&amp;VAR:INDEX=0"}</definedName>
    <definedName name="_954__FDSAUDITLINK__" hidden="1">{"fdsup://directions/FAT Viewer?action=UPDATE&amp;creator=factset&amp;DYN_ARGS=TRUE&amp;DOC_NAME=FAT:FQL_AUDITING_CLIENT_TEMPLATE.FAT&amp;display_string=Audit&amp;VAR:KEY=SFWZWBYDKL&amp;VAR:QUERY=RkZfTkVUX0lOQyhBTk4sMCwsLCxFVVIp&amp;WINDOW=FIRST_POPUP&amp;HEIGHT=450&amp;WIDTH=450&amp;START_MAXIMI","ZED=FALSE&amp;VAR:CALENDAR=FIVEDAY&amp;VAR:SYMBOL=550291&amp;VAR:INDEX=0"}</definedName>
    <definedName name="_955__FDSAUDITLINK__" localSheetId="0" hidden="1">{"fdsup://directions/FAT Viewer?action=UPDATE&amp;creator=factset&amp;DYN_ARGS=TRUE&amp;DOC_NAME=FAT:FQL_AUDITING_CLIENT_TEMPLATE.FAT&amp;display_string=Audit&amp;VAR:KEY=CPQVQPYDGP&amp;VAR:QUERY=RkZfRUJJVERBX09QRVIoQU5OLDAsLCwsRVVSKQ==&amp;WINDOW=FIRST_POPUP&amp;HEIGHT=450&amp;WIDTH=450&amp;STAR","T_MAXIMIZED=FALSE&amp;VAR:CALENDAR=FIVEDAY&amp;VAR:SYMBOL=550291&amp;VAR:INDEX=0"}</definedName>
    <definedName name="_955__FDSAUDITLINK__" localSheetId="1" hidden="1">{"fdsup://directions/FAT Viewer?action=UPDATE&amp;creator=factset&amp;DYN_ARGS=TRUE&amp;DOC_NAME=FAT:FQL_AUDITING_CLIENT_TEMPLATE.FAT&amp;display_string=Audit&amp;VAR:KEY=CPQVQPYDGP&amp;VAR:QUERY=RkZfRUJJVERBX09QRVIoQU5OLDAsLCwsRVVSKQ==&amp;WINDOW=FIRST_POPUP&amp;HEIGHT=450&amp;WIDTH=450&amp;STAR","T_MAXIMIZED=FALSE&amp;VAR:CALENDAR=FIVEDAY&amp;VAR:SYMBOL=550291&amp;VAR:INDEX=0"}</definedName>
    <definedName name="_955__FDSAUDITLINK__" hidden="1">{"fdsup://directions/FAT Viewer?action=UPDATE&amp;creator=factset&amp;DYN_ARGS=TRUE&amp;DOC_NAME=FAT:FQL_AUDITING_CLIENT_TEMPLATE.FAT&amp;display_string=Audit&amp;VAR:KEY=CPQVQPYDGP&amp;VAR:QUERY=RkZfRUJJVERBX09QRVIoQU5OLDAsLCwsRVVSKQ==&amp;WINDOW=FIRST_POPUP&amp;HEIGHT=450&amp;WIDTH=450&amp;STAR","T_MAXIMIZED=FALSE&amp;VAR:CALENDAR=FIVEDAY&amp;VAR:SYMBOL=550291&amp;VAR:INDEX=0"}</definedName>
    <definedName name="_956__FDSAUDITLINK__" localSheetId="0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958__FDSAUDITLINK__" localSheetId="0" hidden="1">{"fdsup://directions/FAT Viewer?action=UPDATE&amp;creator=factset&amp;DYN_ARGS=TRUE&amp;DOC_NAME=FAT:FQL_AUDITING_CLIENT_TEMPLATE.FAT&amp;display_string=Audit&amp;VAR:KEY=FONYZSJMVW&amp;VAR:QUERY=RkZfQ0FQRVgoQU5OLDAsLCwsRVVSKQ==&amp;WINDOW=FIRST_POPUP&amp;HEIGHT=450&amp;WIDTH=450&amp;START_MAXIMI","ZED=FALSE&amp;VAR:CALENDAR=FIVEDAY&amp;VAR:SYMBOL=4717629&amp;VAR:INDEX=0"}</definedName>
    <definedName name="_958__FDSAUDITLINK__" localSheetId="1" hidden="1">{"fdsup://directions/FAT Viewer?action=UPDATE&amp;creator=factset&amp;DYN_ARGS=TRUE&amp;DOC_NAME=FAT:FQL_AUDITING_CLIENT_TEMPLATE.FAT&amp;display_string=Audit&amp;VAR:KEY=FONYZSJMVW&amp;VAR:QUERY=RkZfQ0FQRVgoQU5OLDAsLCwsRVVSKQ==&amp;WINDOW=FIRST_POPUP&amp;HEIGHT=450&amp;WIDTH=450&amp;START_MAXIMI","ZED=FALSE&amp;VAR:CALENDAR=FIVEDAY&amp;VAR:SYMBOL=4717629&amp;VAR:INDEX=0"}</definedName>
    <definedName name="_958__FDSAUDITLINK__" hidden="1">{"fdsup://directions/FAT Viewer?action=UPDATE&amp;creator=factset&amp;DYN_ARGS=TRUE&amp;DOC_NAME=FAT:FQL_AUDITING_CLIENT_TEMPLATE.FAT&amp;display_string=Audit&amp;VAR:KEY=FONYZSJMVW&amp;VAR:QUERY=RkZfQ0FQRVgoQU5OLDAsLCwsRVVSKQ==&amp;WINDOW=FIRST_POPUP&amp;HEIGHT=450&amp;WIDTH=450&amp;START_MAXIMI","ZED=FALSE&amp;VAR:CALENDAR=FIVEDAY&amp;VAR:SYMBOL=4717629&amp;VAR:INDEX=0"}</definedName>
    <definedName name="_959__FDSAUDITLINK__" localSheetId="0" hidden="1">{"fdsup://directions/FAT Viewer?action=UPDATE&amp;creator=factset&amp;DYN_ARGS=TRUE&amp;DOC_NAME=FAT:FQL_AUDITING_CLIENT_TEMPLATE.FAT&amp;display_string=Audit&amp;VAR:KEY=TWPMJCNSDA&amp;VAR:QUERY=RkZfRUJJVF9PUEVSKEFOTiwtMUFZLCwsLEVVUik=&amp;WINDOW=FIRST_POPUP&amp;HEIGHT=450&amp;WIDTH=450&amp;STAR","T_MAXIMIZED=FALSE&amp;VAR:CALENDAR=FIVEDAY&amp;VAR:SYMBOL=4717629&amp;VAR:INDEX=0"}</definedName>
    <definedName name="_959__FDSAUDITLINK__" localSheetId="1" hidden="1">{"fdsup://directions/FAT Viewer?action=UPDATE&amp;creator=factset&amp;DYN_ARGS=TRUE&amp;DOC_NAME=FAT:FQL_AUDITING_CLIENT_TEMPLATE.FAT&amp;display_string=Audit&amp;VAR:KEY=TWPMJCNSDA&amp;VAR:QUERY=RkZfRUJJVF9PUEVSKEFOTiwtMUFZLCwsLEVVUik=&amp;WINDOW=FIRST_POPUP&amp;HEIGHT=450&amp;WIDTH=450&amp;STAR","T_MAXIMIZED=FALSE&amp;VAR:CALENDAR=FIVEDAY&amp;VAR:SYMBOL=4717629&amp;VAR:INDEX=0"}</definedName>
    <definedName name="_959__FDSAUDITLINK__" hidden="1">{"fdsup://directions/FAT Viewer?action=UPDATE&amp;creator=factset&amp;DYN_ARGS=TRUE&amp;DOC_NAME=FAT:FQL_AUDITING_CLIENT_TEMPLATE.FAT&amp;display_string=Audit&amp;VAR:KEY=TWPMJCNSDA&amp;VAR:QUERY=RkZfRUJJVF9PUEVSKEFOTiwtMUFZLCwsLEVVUik=&amp;WINDOW=FIRST_POPUP&amp;HEIGHT=450&amp;WIDTH=450&amp;STAR","T_MAXIMIZED=FALSE&amp;VAR:CALENDAR=FIVEDAY&amp;VAR:SYMBOL=4717629&amp;VAR:INDEX=0"}</definedName>
    <definedName name="_96__123Graph_CCHART_23" hidden="1">#REF!</definedName>
    <definedName name="_96__FDSAUDITLINK__" localSheetId="0" hidden="1">{"fdsup://directions/FAT Viewer?action=UPDATE&amp;creator=factset&amp;DYN_ARGS=TRUE&amp;DOC_NAME=FAT:FQL_AUDITING_CLIENT_TEMPLATE.FAT&amp;display_string=Audit&amp;VAR:KEY=WBWXQTIREL&amp;VAR:QUERY=RkZfQ0FQRVgoUVRSLDQwMjY4KQ==&amp;WINDOW=FIRST_POPUP&amp;HEIGHT=450&amp;WIDTH=450&amp;START_MAXIMIZED=","FALSE&amp;VAR:CALENDAR=US&amp;VAR:SYMBOL=596464&amp;VAR:INDEX=0"}</definedName>
    <definedName name="_96__FDSAUDITLINK__" localSheetId="1" hidden="1">{"fdsup://directions/FAT Viewer?action=UPDATE&amp;creator=factset&amp;DYN_ARGS=TRUE&amp;DOC_NAME=FAT:FQL_AUDITING_CLIENT_TEMPLATE.FAT&amp;display_string=Audit&amp;VAR:KEY=WBWXQTIREL&amp;VAR:QUERY=RkZfQ0FQRVgoUVRSLDQwMjY4KQ==&amp;WINDOW=FIRST_POPUP&amp;HEIGHT=450&amp;WIDTH=450&amp;START_MAXIMIZED=","FALSE&amp;VAR:CALENDAR=US&amp;VAR:SYMBOL=596464&amp;VAR:INDEX=0"}</definedName>
    <definedName name="_96__FDSAUDITLINK__" hidden="1">{"fdsup://directions/FAT Viewer?action=UPDATE&amp;creator=factset&amp;DYN_ARGS=TRUE&amp;DOC_NAME=FAT:FQL_AUDITING_CLIENT_TEMPLATE.FAT&amp;display_string=Audit&amp;VAR:KEY=WBWXQTIREL&amp;VAR:QUERY=RkZfQ0FQRVgoUVRSLDQwMjY4KQ==&amp;WINDOW=FIRST_POPUP&amp;HEIGHT=450&amp;WIDTH=450&amp;START_MAXIMIZED=","FALSE&amp;VAR:CALENDAR=US&amp;VAR:SYMBOL=596464&amp;VAR:INDEX=0"}</definedName>
    <definedName name="_960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0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1__FDSAUDITLINK__" localSheetId="0" hidden="1">{"fdsup://directions/FAT Viewer?action=UPDATE&amp;creator=factset&amp;DYN_ARGS=TRUE&amp;DOC_NAME=FAT:FQL_AUDITING_CLIENT_TEMPLATE.FAT&amp;display_string=Audit&amp;VAR:KEY=VYNMVAFGLU&amp;VAR:QUERY=RkZfRUJJVERBX09QRVIoQU5OLC0xQVksLCwsRVVSKQ==&amp;WINDOW=FIRST_POPUP&amp;HEIGHT=450&amp;WIDTH=450&amp;","START_MAXIMIZED=FALSE&amp;VAR:CALENDAR=FIVEDAY&amp;VAR:SYMBOL=4717629&amp;VAR:INDEX=0"}</definedName>
    <definedName name="_961__FDSAUDITLINK__" localSheetId="1" hidden="1">{"fdsup://directions/FAT Viewer?action=UPDATE&amp;creator=factset&amp;DYN_ARGS=TRUE&amp;DOC_NAME=FAT:FQL_AUDITING_CLIENT_TEMPLATE.FAT&amp;display_string=Audit&amp;VAR:KEY=VYNMVAFGLU&amp;VAR:QUERY=RkZfRUJJVERBX09QRVIoQU5OLC0xQVksLCwsRVVSKQ==&amp;WINDOW=FIRST_POPUP&amp;HEIGHT=450&amp;WIDTH=450&amp;","START_MAXIMIZED=FALSE&amp;VAR:CALENDAR=FIVEDAY&amp;VAR:SYMBOL=4717629&amp;VAR:INDEX=0"}</definedName>
    <definedName name="_961__FDSAUDITLINK__" hidden="1">{"fdsup://directions/FAT Viewer?action=UPDATE&amp;creator=factset&amp;DYN_ARGS=TRUE&amp;DOC_NAME=FAT:FQL_AUDITING_CLIENT_TEMPLATE.FAT&amp;display_string=Audit&amp;VAR:KEY=VYNMVAFGLU&amp;VAR:QUERY=RkZfRUJJVERBX09QRVIoQU5OLC0xQVksLCwsRVVSKQ==&amp;WINDOW=FIRST_POPUP&amp;HEIGHT=450&amp;WIDTH=450&amp;","START_MAXIMIZED=FALSE&amp;VAR:CALENDAR=FIVEDAY&amp;VAR:SYMBOL=4717629&amp;VAR:INDEX=0"}</definedName>
    <definedName name="_962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63__FDSAUDITLINK__" localSheetId="0" hidden="1">{"fdsup://directions/FAT Viewer?action=UPDATE&amp;creator=factset&amp;DYN_ARGS=TRUE&amp;DOC_NAME=FAT:FQL_AUDITING_CLIENT_TEMPLATE.FAT&amp;display_string=Audit&amp;VAR:KEY=LCVYPILITC&amp;VAR:QUERY=RkZfRUJJVERBX09QRVIoQU5OLDAsLCwsRVVSKQ==&amp;WINDOW=FIRST_POPUP&amp;HEIGHT=450&amp;WIDTH=450&amp;STAR","T_MAXIMIZED=FALSE&amp;VAR:CALENDAR=FIVEDAY&amp;VAR:SYMBOL=7339451&amp;VAR:INDEX=0"}</definedName>
    <definedName name="_963__FDSAUDITLINK__" localSheetId="1" hidden="1">{"fdsup://directions/FAT Viewer?action=UPDATE&amp;creator=factset&amp;DYN_ARGS=TRUE&amp;DOC_NAME=FAT:FQL_AUDITING_CLIENT_TEMPLATE.FAT&amp;display_string=Audit&amp;VAR:KEY=LCVYPILITC&amp;VAR:QUERY=RkZfRUJJVERBX09QRVIoQU5OLDAsLCwsRVVSKQ==&amp;WINDOW=FIRST_POPUP&amp;HEIGHT=450&amp;WIDTH=450&amp;STAR","T_MAXIMIZED=FALSE&amp;VAR:CALENDAR=FIVEDAY&amp;VAR:SYMBOL=7339451&amp;VAR:INDEX=0"}</definedName>
    <definedName name="_963__FDSAUDITLINK__" hidden="1">{"fdsup://directions/FAT Viewer?action=UPDATE&amp;creator=factset&amp;DYN_ARGS=TRUE&amp;DOC_NAME=FAT:FQL_AUDITING_CLIENT_TEMPLATE.FAT&amp;display_string=Audit&amp;VAR:KEY=LCVYPILITC&amp;VAR:QUERY=RkZfRUJJVERBX09QRVIoQU5OLDAsLCwsRVVSKQ==&amp;WINDOW=FIRST_POPUP&amp;HEIGHT=450&amp;WIDTH=450&amp;STAR","T_MAXIMIZED=FALSE&amp;VAR:CALENDAR=FIVEDAY&amp;VAR:SYMBOL=7339451&amp;VAR:INDEX=0"}</definedName>
    <definedName name="_964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5__FDSAUDITLINK__" localSheetId="0" hidden="1">{"fdsup://directions/FAT Viewer?action=UPDATE&amp;creator=factset&amp;DYN_ARGS=TRUE&amp;DOC_NAME=FAT:FQL_AUDITING_CLIENT_TEMPLATE.FAT&amp;display_string=Audit&amp;VAR:KEY=XIDULYJSLA&amp;VAR:QUERY=RkZfR1JPU1NfSU5DKEFOTiwwLCwsLEVVUik=&amp;WINDOW=FIRST_POPUP&amp;HEIGHT=450&amp;WIDTH=450&amp;START_MA","XIMIZED=FALSE&amp;VAR:CALENDAR=FIVEDAY&amp;VAR:SYMBOL=7339451&amp;VAR:INDEX=0"}</definedName>
    <definedName name="_965__FDSAUDITLINK__" localSheetId="1" hidden="1">{"fdsup://directions/FAT Viewer?action=UPDATE&amp;creator=factset&amp;DYN_ARGS=TRUE&amp;DOC_NAME=FAT:FQL_AUDITING_CLIENT_TEMPLATE.FAT&amp;display_string=Audit&amp;VAR:KEY=XIDULYJSLA&amp;VAR:QUERY=RkZfR1JPU1NfSU5DKEFOTiwwLCwsLEVVUik=&amp;WINDOW=FIRST_POPUP&amp;HEIGHT=450&amp;WIDTH=450&amp;START_MA","XIMIZED=FALSE&amp;VAR:CALENDAR=FIVEDAY&amp;VAR:SYMBOL=7339451&amp;VAR:INDEX=0"}</definedName>
    <definedName name="_965__FDSAUDITLINK__" hidden="1">{"fdsup://directions/FAT Viewer?action=UPDATE&amp;creator=factset&amp;DYN_ARGS=TRUE&amp;DOC_NAME=FAT:FQL_AUDITING_CLIENT_TEMPLATE.FAT&amp;display_string=Audit&amp;VAR:KEY=XIDULYJSLA&amp;VAR:QUERY=RkZfR1JPU1NfSU5DKEFOTiwwLCwsLEVVUik=&amp;WINDOW=FIRST_POPUP&amp;HEIGHT=450&amp;WIDTH=450&amp;START_MA","XIMIZED=FALSE&amp;VAR:CALENDAR=FIVEDAY&amp;VAR:SYMBOL=7339451&amp;VAR:INDEX=0"}</definedName>
    <definedName name="_966__FDSAUDITLINK__" localSheetId="0" hidden="1">{"fdsup://directions/FAT Viewer?action=UPDATE&amp;creator=factset&amp;DYN_ARGS=TRUE&amp;DOC_NAME=FAT:FQL_AUDITING_CLIENT_TEMPLATE.FAT&amp;display_string=Audit&amp;VAR:KEY=VKRULIPGRY&amp;VAR:QUERY=RkZfQ0FQRVgoQU5OLDAsLCwsR0JQKQ==&amp;WINDOW=FIRST_POPUP&amp;HEIGHT=450&amp;WIDTH=450&amp;START_MAXIMI","ZED=FALSE&amp;VAR:CALENDAR=FIVEDAY&amp;VAR:SYMBOL=056304&amp;VAR:INDEX=0"}</definedName>
    <definedName name="_966__FDSAUDITLINK__" localSheetId="1" hidden="1">{"fdsup://directions/FAT Viewer?action=UPDATE&amp;creator=factset&amp;DYN_ARGS=TRUE&amp;DOC_NAME=FAT:FQL_AUDITING_CLIENT_TEMPLATE.FAT&amp;display_string=Audit&amp;VAR:KEY=VKRULIPGRY&amp;VAR:QUERY=RkZfQ0FQRVgoQU5OLDAsLCwsR0JQKQ==&amp;WINDOW=FIRST_POPUP&amp;HEIGHT=450&amp;WIDTH=450&amp;START_MAXIMI","ZED=FALSE&amp;VAR:CALENDAR=FIVEDAY&amp;VAR:SYMBOL=056304&amp;VAR:INDEX=0"}</definedName>
    <definedName name="_966__FDSAUDITLINK__" hidden="1">{"fdsup://directions/FAT Viewer?action=UPDATE&amp;creator=factset&amp;DYN_ARGS=TRUE&amp;DOC_NAME=FAT:FQL_AUDITING_CLIENT_TEMPLATE.FAT&amp;display_string=Audit&amp;VAR:KEY=VKRULIPGRY&amp;VAR:QUERY=RkZfQ0FQRVgoQU5OLDAsLCwsR0JQKQ==&amp;WINDOW=FIRST_POPUP&amp;HEIGHT=450&amp;WIDTH=450&amp;START_MAXIMI","ZED=FALSE&amp;VAR:CALENDAR=FIVEDAY&amp;VAR:SYMBOL=056304&amp;VAR:INDEX=0"}</definedName>
    <definedName name="_967__FDSAUDITLINK__" localSheetId="0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969__FDSAUDITLINK__" localSheetId="0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969__FDSAUDITLINK__" localSheetId="1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969__FDSAUDITLINK__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96E">#N/A</definedName>
    <definedName name="_97__123Graph_CCHART_24" hidden="1">#REF!</definedName>
    <definedName name="_97__FDSAUDITLINK__" localSheetId="0" hidden="1">{"fdsup://directions/FAT Viewer?action=UPDATE&amp;creator=factset&amp;DYN_ARGS=TRUE&amp;DOC_NAME=FAT:FQL_AUDITING_CLIENT_TEMPLATE.FAT&amp;display_string=Audit&amp;VAR:KEY=CRMNKRINMJ&amp;VAR:QUERY=RkZfQ0FQRVgoUVRSLDQwMjY4KQ==&amp;WINDOW=FIRST_POPUP&amp;HEIGHT=450&amp;WIDTH=450&amp;START_MAXIMIZED=","FALSE&amp;VAR:CALENDAR=US&amp;VAR:SYMBOL=PRM&amp;VAR:INDEX=0"}</definedName>
    <definedName name="_97__FDSAUDITLINK__" localSheetId="1" hidden="1">{"fdsup://directions/FAT Viewer?action=UPDATE&amp;creator=factset&amp;DYN_ARGS=TRUE&amp;DOC_NAME=FAT:FQL_AUDITING_CLIENT_TEMPLATE.FAT&amp;display_string=Audit&amp;VAR:KEY=CRMNKRINMJ&amp;VAR:QUERY=RkZfQ0FQRVgoUVRSLDQwMjY4KQ==&amp;WINDOW=FIRST_POPUP&amp;HEIGHT=450&amp;WIDTH=450&amp;START_MAXIMIZED=","FALSE&amp;VAR:CALENDAR=US&amp;VAR:SYMBOL=PRM&amp;VAR:INDEX=0"}</definedName>
    <definedName name="_97__FDSAUDITLINK__" hidden="1">{"fdsup://directions/FAT Viewer?action=UPDATE&amp;creator=factset&amp;DYN_ARGS=TRUE&amp;DOC_NAME=FAT:FQL_AUDITING_CLIENT_TEMPLATE.FAT&amp;display_string=Audit&amp;VAR:KEY=CRMNKRINMJ&amp;VAR:QUERY=RkZfQ0FQRVgoUVRSLDQwMjY4KQ==&amp;WINDOW=FIRST_POPUP&amp;HEIGHT=450&amp;WIDTH=450&amp;START_MAXIMIZED=","FALSE&amp;VAR:CALENDAR=US&amp;VAR:SYMBOL=PRM&amp;VAR:INDEX=0"}</definedName>
    <definedName name="_970__FDSAUDITLINK__" localSheetId="0" hidden="1">{"fdsup://directions/FAT Viewer?action=UPDATE&amp;creator=factset&amp;DYN_ARGS=TRUE&amp;DOC_NAME=FAT:FQL_AUDITING_CLIENT_TEMPLATE.FAT&amp;display_string=Audit&amp;VAR:KEY=MPKZQXANMF&amp;VAR:QUERY=RkZfRUJJVERBX09QRVIoQU5OLC0xQVksLCwsRVVSKQ==&amp;WINDOW=FIRST_POPUP&amp;HEIGHT=450&amp;WIDTH=450&amp;","START_MAXIMIZED=FALSE&amp;VAR:CALENDAR=FIVEDAY&amp;VAR:SYMBOL=475509&amp;VAR:INDEX=0"}</definedName>
    <definedName name="_970__FDSAUDITLINK__" localSheetId="1" hidden="1">{"fdsup://directions/FAT Viewer?action=UPDATE&amp;creator=factset&amp;DYN_ARGS=TRUE&amp;DOC_NAME=FAT:FQL_AUDITING_CLIENT_TEMPLATE.FAT&amp;display_string=Audit&amp;VAR:KEY=MPKZQXANMF&amp;VAR:QUERY=RkZfRUJJVERBX09QRVIoQU5OLC0xQVksLCwsRVVSKQ==&amp;WINDOW=FIRST_POPUP&amp;HEIGHT=450&amp;WIDTH=450&amp;","START_MAXIMIZED=FALSE&amp;VAR:CALENDAR=FIVEDAY&amp;VAR:SYMBOL=475509&amp;VAR:INDEX=0"}</definedName>
    <definedName name="_970__FDSAUDITLINK__" hidden="1">{"fdsup://directions/FAT Viewer?action=UPDATE&amp;creator=factset&amp;DYN_ARGS=TRUE&amp;DOC_NAME=FAT:FQL_AUDITING_CLIENT_TEMPLATE.FAT&amp;display_string=Audit&amp;VAR:KEY=MPKZQXANMF&amp;VAR:QUERY=RkZfRUJJVERBX09QRVIoQU5OLC0xQVksLCwsRVVSKQ==&amp;WINDOW=FIRST_POPUP&amp;HEIGHT=450&amp;WIDTH=450&amp;","START_MAXIMIZED=FALSE&amp;VAR:CALENDAR=FIVEDAY&amp;VAR:SYMBOL=475509&amp;VAR:INDEX=0"}</definedName>
    <definedName name="_971__FDSAUDITLINK__" localSheetId="0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971__FDSAUDITLINK__" localSheetId="1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971__FDSAUDITLINK__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T Viewer?action=UPDATE&amp;creator=factset&amp;DYN_ARGS=TRUE&amp;DOC_NAME=FAT:FQL_AUDITING_CLIENT_TEMPLATE.FAT&amp;display_string=Audit&amp;VAR:KEY=YNILUDQJQN&amp;VAR:QUERY=RkZfRUJJVERBX09QRVIoQU5OLC0xQVksLCwsRVVSKQ==&amp;WINDOW=FIRST_POPUP&amp;HEIGHT=450&amp;WIDTH=450&amp;","START_MAXIMIZED=FALSE&amp;VAR:CALENDAR=FIVEDAY&amp;VAR:SYMBOL=513433&amp;VAR:INDEX=0"}</definedName>
    <definedName name="_972__FDSAUDITLINK__" localSheetId="1" hidden="1">{"fdsup://directions/FAT Viewer?action=UPDATE&amp;creator=factset&amp;DYN_ARGS=TRUE&amp;DOC_NAME=FAT:FQL_AUDITING_CLIENT_TEMPLATE.FAT&amp;display_string=Audit&amp;VAR:KEY=YNILUDQJQN&amp;VAR:QUERY=RkZfRUJJVERBX09QRVIoQU5OLC0xQVksLCwsRVVSKQ==&amp;WINDOW=FIRST_POPUP&amp;HEIGHT=450&amp;WIDTH=450&amp;","START_MAXIMIZED=FALSE&amp;VAR:CALENDAR=FIVEDAY&amp;VAR:SYMBOL=513433&amp;VAR:INDEX=0"}</definedName>
    <definedName name="_972__FDSAUDITLINK__" hidden="1">{"fdsup://directions/FAT Viewer?action=UPDATE&amp;creator=factset&amp;DYN_ARGS=TRUE&amp;DOC_NAME=FAT:FQL_AUDITING_CLIENT_TEMPLATE.FAT&amp;display_string=Audit&amp;VAR:KEY=YNILUDQJQN&amp;VAR:QUERY=RkZfRUJJVERBX09QRVIoQU5OLC0xQVksLCwsRVVSKQ==&amp;WINDOW=FIRST_POPUP&amp;HEIGHT=450&amp;WIDTH=450&amp;","START_MAXIMIZED=FALSE&amp;VAR:CALENDAR=FIVEDAY&amp;VAR:SYMBOL=513433&amp;VAR:INDEX=0"}</definedName>
    <definedName name="_973__FDSAUDITLINK__" localSheetId="0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976__FDSAUDITLINK__" localSheetId="0" hidden="1">{"fdsup://directions/FAT Viewer?action=UPDATE&amp;creator=factset&amp;DYN_ARGS=TRUE&amp;DOC_NAME=FAT:FQL_AUDITING_CLIENT_TEMPLATE.FAT&amp;display_string=Audit&amp;VAR:KEY=BKJALUNQTW&amp;VAR:QUERY=RkZfQ0FQRVgoQU5OLDAsLCwsRVVSKQ==&amp;WINDOW=FIRST_POPUP&amp;HEIGHT=450&amp;WIDTH=450&amp;START_MAXIMI","ZED=FALSE&amp;VAR:CALENDAR=FIVEDAY&amp;VAR:SYMBOL=455660&amp;VAR:INDEX=0"}</definedName>
    <definedName name="_976__FDSAUDITLINK__" localSheetId="1" hidden="1">{"fdsup://directions/FAT Viewer?action=UPDATE&amp;creator=factset&amp;DYN_ARGS=TRUE&amp;DOC_NAME=FAT:FQL_AUDITING_CLIENT_TEMPLATE.FAT&amp;display_string=Audit&amp;VAR:KEY=BKJALUNQTW&amp;VAR:QUERY=RkZfQ0FQRVgoQU5OLDAsLCwsRVVSKQ==&amp;WINDOW=FIRST_POPUP&amp;HEIGHT=450&amp;WIDTH=450&amp;START_MAXIMI","ZED=FALSE&amp;VAR:CALENDAR=FIVEDAY&amp;VAR:SYMBOL=455660&amp;VAR:INDEX=0"}</definedName>
    <definedName name="_976__FDSAUDITLINK__" hidden="1">{"fdsup://directions/FAT Viewer?action=UPDATE&amp;creator=factset&amp;DYN_ARGS=TRUE&amp;DOC_NAME=FAT:FQL_AUDITING_CLIENT_TEMPLATE.FAT&amp;display_string=Audit&amp;VAR:KEY=BKJALUNQTW&amp;VAR:QUERY=RkZfQ0FQRVgoQU5OLDAsLCwsRVVSKQ==&amp;WINDOW=FIRST_POPUP&amp;HEIGHT=450&amp;WIDTH=450&amp;START_MAXIMI","ZED=FALSE&amp;VAR:CALENDAR=FIVEDAY&amp;VAR:SYMBOL=455660&amp;VAR:INDEX=0"}</definedName>
    <definedName name="_977__FDSAUDITLINK__" localSheetId="0" hidden="1">{"fdsup://directions/FAT Viewer?action=UPDATE&amp;creator=factset&amp;DYN_ARGS=TRUE&amp;DOC_NAME=FAT:FQL_AUDITING_CLIENT_TEMPLATE.FAT&amp;display_string=Audit&amp;VAR:KEY=ZQLERGPINK&amp;VAR:QUERY=RkZfRUJJVF9PUEVSKEFOTiwwLCwsLEVVUik=&amp;WINDOW=FIRST_POPUP&amp;HEIGHT=450&amp;WIDTH=450&amp;START_MA","XIMIZED=FALSE&amp;VAR:CALENDAR=FIVEDAY&amp;VAR:SYMBOL=513433&amp;VAR:INDEX=0"}</definedName>
    <definedName name="_977__FDSAUDITLINK__" localSheetId="1" hidden="1">{"fdsup://directions/FAT Viewer?action=UPDATE&amp;creator=factset&amp;DYN_ARGS=TRUE&amp;DOC_NAME=FAT:FQL_AUDITING_CLIENT_TEMPLATE.FAT&amp;display_string=Audit&amp;VAR:KEY=ZQLERGPINK&amp;VAR:QUERY=RkZfRUJJVF9PUEVSKEFOTiwwLCwsLEVVUik=&amp;WINDOW=FIRST_POPUP&amp;HEIGHT=450&amp;WIDTH=450&amp;START_MA","XIMIZED=FALSE&amp;VAR:CALENDAR=FIVEDAY&amp;VAR:SYMBOL=513433&amp;VAR:INDEX=0"}</definedName>
    <definedName name="_977__FDSAUDITLINK__" hidden="1">{"fdsup://directions/FAT Viewer?action=UPDATE&amp;creator=factset&amp;DYN_ARGS=TRUE&amp;DOC_NAME=FAT:FQL_AUDITING_CLIENT_TEMPLATE.FAT&amp;display_string=Audit&amp;VAR:KEY=ZQLERGPINK&amp;VAR:QUERY=RkZfRUJJVF9PUEVSKEFOTiwwLCwsLEVVUik=&amp;WINDOW=FIRST_POPUP&amp;HEIGHT=450&amp;WIDTH=450&amp;START_MA","XIMIZED=FALSE&amp;VAR:CALENDAR=FIVEDAY&amp;VAR:SYMBOL=513433&amp;VAR:INDEX=0"}</definedName>
    <definedName name="_978__FDSAUDITLINK__" localSheetId="0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978__FDSAUDITLINK__" localSheetId="1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978__FDSAUDITLINK__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979__FDSAUDITLINK__" localSheetId="0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979__FDSAUDITLINK__" localSheetId="1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979__FDSAUDITLINK__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98__123Graph_CCHART_25" hidden="1">#REF!</definedName>
    <definedName name="_98__FDSAUDITLINK__" localSheetId="0" hidden="1">{"fdsup://directions/FAT Viewer?action=UPDATE&amp;creator=factset&amp;DYN_ARGS=TRUE&amp;DOC_NAME=FAT:FQL_AUDITING_CLIENT_TEMPLATE.FAT&amp;display_string=Audit&amp;VAR:KEY=GTWTSZAPKN&amp;VAR:QUERY=RkZfQ0FQRVgoUVRSLDQwMTc4KQ==&amp;WINDOW=FIRST_POPUP&amp;HEIGHT=450&amp;WIDTH=450&amp;START_MAXIMIZED=","FALSE&amp;VAR:CALENDAR=US&amp;VAR:SYMBOL=596464&amp;VAR:INDEX=0"}</definedName>
    <definedName name="_98__FDSAUDITLINK__" localSheetId="1" hidden="1">{"fdsup://directions/FAT Viewer?action=UPDATE&amp;creator=factset&amp;DYN_ARGS=TRUE&amp;DOC_NAME=FAT:FQL_AUDITING_CLIENT_TEMPLATE.FAT&amp;display_string=Audit&amp;VAR:KEY=GTWTSZAPKN&amp;VAR:QUERY=RkZfQ0FQRVgoUVRSLDQwMTc4KQ==&amp;WINDOW=FIRST_POPUP&amp;HEIGHT=450&amp;WIDTH=450&amp;START_MAXIMIZED=","FALSE&amp;VAR:CALENDAR=US&amp;VAR:SYMBOL=596464&amp;VAR:INDEX=0"}</definedName>
    <definedName name="_98__FDSAUDITLINK__" hidden="1">{"fdsup://directions/FAT Viewer?action=UPDATE&amp;creator=factset&amp;DYN_ARGS=TRUE&amp;DOC_NAME=FAT:FQL_AUDITING_CLIENT_TEMPLATE.FAT&amp;display_string=Audit&amp;VAR:KEY=GTWTSZAPKN&amp;VAR:QUERY=RkZfQ0FQRVgoUVRSLDQwMTc4KQ==&amp;WINDOW=FIRST_POPUP&amp;HEIGHT=450&amp;WIDTH=450&amp;START_MAXIMIZED=","FALSE&amp;VAR:CALENDAR=US&amp;VAR:SYMBOL=596464&amp;VAR:INDEX=0"}</definedName>
    <definedName name="_980__FDSAUDITLINK__" localSheetId="0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980__FDSAUDITLINK__" localSheetId="1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980__FDSAUDITLINK__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981__FDSAUDITLINK__" localSheetId="0" hidden="1">{"fdsup://directions/FAT Viewer?action=UPDATE&amp;creator=factset&amp;DYN_ARGS=TRUE&amp;DOC_NAME=FAT:FQL_AUDITING_CLIENT_TEMPLATE.FAT&amp;display_string=Audit&amp;VAR:KEY=GPWBKLULMV&amp;VAR:QUERY=RkZfR1JPU1NfSU5DKEFOTiwtMUFZLCwsLEVVUik=&amp;WINDOW=FIRST_POPUP&amp;HEIGHT=450&amp;WIDTH=450&amp;STAR","T_MAXIMIZED=FALSE&amp;VAR:CALENDAR=FIVEDAY&amp;VAR:SYMBOL=550291&amp;VAR:INDEX=0"}</definedName>
    <definedName name="_981__FDSAUDITLINK__" localSheetId="1" hidden="1">{"fdsup://directions/FAT Viewer?action=UPDATE&amp;creator=factset&amp;DYN_ARGS=TRUE&amp;DOC_NAME=FAT:FQL_AUDITING_CLIENT_TEMPLATE.FAT&amp;display_string=Audit&amp;VAR:KEY=GPWBKLULMV&amp;VAR:QUERY=RkZfR1JPU1NfSU5DKEFOTiwtMUFZLCwsLEVVUik=&amp;WINDOW=FIRST_POPUP&amp;HEIGHT=450&amp;WIDTH=450&amp;STAR","T_MAXIMIZED=FALSE&amp;VAR:CALENDAR=FIVEDAY&amp;VAR:SYMBOL=550291&amp;VAR:INDEX=0"}</definedName>
    <definedName name="_981__FDSAUDITLINK__" hidden="1">{"fdsup://directions/FAT Viewer?action=UPDATE&amp;creator=factset&amp;DYN_ARGS=TRUE&amp;DOC_NAME=FAT:FQL_AUDITING_CLIENT_TEMPLATE.FAT&amp;display_string=Audit&amp;VAR:KEY=GPWBKLULMV&amp;VAR:QUERY=RkZfR1JPU1NfSU5DKEFOTiwtMUFZLCwsLEVVUik=&amp;WINDOW=FIRST_POPUP&amp;HEIGHT=450&amp;WIDTH=450&amp;STAR","T_MAXIMIZED=FALSE&amp;VAR:CALENDAR=FIVEDAY&amp;VAR:SYMBOL=550291&amp;VAR:INDEX=0"}</definedName>
    <definedName name="_982__FDSAUDITLINK__" localSheetId="0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982__FDSAUDITLINK__" localSheetId="1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983__FDSAUDITLINK__" localSheetId="0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983__FDSAUDITLINK__" localSheetId="1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983__FDSAUDITLINK__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984__FDSAUDITLINK__" localSheetId="0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984__FDSAUDITLINK__" localSheetId="1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984__FDSAUDITLINK__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985__FDSAUDITLINK__" localSheetId="0" hidden="1">{"fdsup://directions/FAT Viewer?action=UPDATE&amp;creator=factset&amp;DYN_ARGS=TRUE&amp;DOC_NAME=FAT:FQL_AUDITING_CLIENT_TEMPLATE.FAT&amp;display_string=Audit&amp;VAR:KEY=WBEZWZUPKB&amp;VAR:QUERY=RkZfTkVUX0lOQyhBTk4sLTFBWSwsLCxFVVIp&amp;WINDOW=FIRST_POPUP&amp;HEIGHT=450&amp;WIDTH=450&amp;START_MA","XIMIZED=FALSE&amp;VAR:CALENDAR=FIVEDAY&amp;VAR:SYMBOL=714411&amp;VAR:INDEX=0"}</definedName>
    <definedName name="_985__FDSAUDITLINK__" localSheetId="1" hidden="1">{"fdsup://directions/FAT Viewer?action=UPDATE&amp;creator=factset&amp;DYN_ARGS=TRUE&amp;DOC_NAME=FAT:FQL_AUDITING_CLIENT_TEMPLATE.FAT&amp;display_string=Audit&amp;VAR:KEY=WBEZWZUPKB&amp;VAR:QUERY=RkZfTkVUX0lOQyhBTk4sLTFBWSwsLCxFVVIp&amp;WINDOW=FIRST_POPUP&amp;HEIGHT=450&amp;WIDTH=450&amp;START_MA","XIMIZED=FALSE&amp;VAR:CALENDAR=FIVEDAY&amp;VAR:SYMBOL=714411&amp;VAR:INDEX=0"}</definedName>
    <definedName name="_985__FDSAUDITLINK__" hidden="1">{"fdsup://directions/FAT Viewer?action=UPDATE&amp;creator=factset&amp;DYN_ARGS=TRUE&amp;DOC_NAME=FAT:FQL_AUDITING_CLIENT_TEMPLATE.FAT&amp;display_string=Audit&amp;VAR:KEY=WBEZWZUPKB&amp;VAR:QUERY=RkZfTkVUX0lOQyhBTk4sLTFBWSwsLCxFVVIp&amp;WINDOW=FIRST_POPUP&amp;HEIGHT=450&amp;WIDTH=450&amp;START_MA","XIMIZED=FALSE&amp;VAR:CALENDAR=FIVEDAY&amp;VAR:SYMBOL=714411&amp;VAR:INDEX=0"}</definedName>
    <definedName name="_986__FDSAUDITLINK__" localSheetId="0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986__FDSAUDITLINK__" localSheetId="1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986__FDSAUDITLINK__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987__FDSAUDITLINK__" localSheetId="1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989__FDSAUDITLINK__" localSheetId="0" hidden="1">{"fdsup://directions/FAT Viewer?action=UPDATE&amp;creator=factset&amp;DYN_ARGS=TRUE&amp;DOC_NAME=FAT:FQL_AUDITING_CLIENT_TEMPLATE.FAT&amp;display_string=Audit&amp;VAR:KEY=UNENABANSZ&amp;VAR:QUERY=RkZfQ0FQRVgoQU5OLC0xQVksLCwsR0JQKQ==&amp;WINDOW=FIRST_POPUP&amp;HEIGHT=450&amp;WIDTH=450&amp;START_MA","XIMIZED=FALSE&amp;VAR:CALENDAR=FIVEDAY&amp;VAR:SYMBOL=056304&amp;VAR:INDEX=0"}</definedName>
    <definedName name="_989__FDSAUDITLINK__" localSheetId="1" hidden="1">{"fdsup://directions/FAT Viewer?action=UPDATE&amp;creator=factset&amp;DYN_ARGS=TRUE&amp;DOC_NAME=FAT:FQL_AUDITING_CLIENT_TEMPLATE.FAT&amp;display_string=Audit&amp;VAR:KEY=UNENABANSZ&amp;VAR:QUERY=RkZfQ0FQRVgoQU5OLC0xQVksLCwsR0JQKQ==&amp;WINDOW=FIRST_POPUP&amp;HEIGHT=450&amp;WIDTH=450&amp;START_MA","XIMIZED=FALSE&amp;VAR:CALENDAR=FIVEDAY&amp;VAR:SYMBOL=056304&amp;VAR:INDEX=0"}</definedName>
    <definedName name="_989__FDSAUDITLINK__" hidden="1">{"fdsup://directions/FAT Viewer?action=UPDATE&amp;creator=factset&amp;DYN_ARGS=TRUE&amp;DOC_NAME=FAT:FQL_AUDITING_CLIENT_TEMPLATE.FAT&amp;display_string=Audit&amp;VAR:KEY=UNENABANSZ&amp;VAR:QUERY=RkZfQ0FQRVgoQU5OLC0xQVksLCwsR0JQKQ==&amp;WINDOW=FIRST_POPUP&amp;HEIGHT=450&amp;WIDTH=450&amp;START_MA","XIMIZED=FALSE&amp;VAR:CALENDAR=FIVEDAY&amp;VAR:SYMBOL=056304&amp;VAR:INDEX=0"}</definedName>
    <definedName name="_99__123Graph_CCHART_26" hidden="1">#REF!</definedName>
    <definedName name="_99__FDSAUDITLINK__" localSheetId="0" hidden="1">{"fdsup://directions/FAT Viewer?action=UPDATE&amp;creator=factset&amp;DYN_ARGS=TRUE&amp;DOC_NAME=FAT:FQL_AUDITING_CLIENT_TEMPLATE.FAT&amp;display_string=Audit&amp;VAR:KEY=UTCTGVUBOD&amp;VAR:QUERY=RkZfQ0FQRVgoUVRSLDQwMDg2KQ==&amp;WINDOW=FIRST_POPUP&amp;HEIGHT=450&amp;WIDTH=450&amp;START_MAXIMIZED=","FALSE&amp;VAR:CALENDAR=US&amp;VAR:SYMBOL=596464&amp;VAR:INDEX=0"}</definedName>
    <definedName name="_99__FDSAUDITLINK__" localSheetId="1" hidden="1">{"fdsup://directions/FAT Viewer?action=UPDATE&amp;creator=factset&amp;DYN_ARGS=TRUE&amp;DOC_NAME=FAT:FQL_AUDITING_CLIENT_TEMPLATE.FAT&amp;display_string=Audit&amp;VAR:KEY=UTCTGVUBOD&amp;VAR:QUERY=RkZfQ0FQRVgoUVRSLDQwMDg2KQ==&amp;WINDOW=FIRST_POPUP&amp;HEIGHT=450&amp;WIDTH=450&amp;START_MAXIMIZED=","FALSE&amp;VAR:CALENDAR=US&amp;VAR:SYMBOL=596464&amp;VAR:INDEX=0"}</definedName>
    <definedName name="_99__FDSAUDITLINK__" hidden="1">{"fdsup://directions/FAT Viewer?action=UPDATE&amp;creator=factset&amp;DYN_ARGS=TRUE&amp;DOC_NAME=FAT:FQL_AUDITING_CLIENT_TEMPLATE.FAT&amp;display_string=Audit&amp;VAR:KEY=UTCTGVUBOD&amp;VAR:QUERY=RkZfQ0FQRVgoUVRSLDQwMDg2KQ==&amp;WINDOW=FIRST_POPUP&amp;HEIGHT=450&amp;WIDTH=450&amp;START_MAXIMIZED=","FALSE&amp;VAR:CALENDAR=US&amp;VAR:SYMBOL=596464&amp;VAR:INDEX=0"}</definedName>
    <definedName name="_990__FDSAUDITLINK__" localSheetId="0" hidden="1">{"fdsup://directions/FAT Viewer?action=UPDATE&amp;creator=factset&amp;DYN_ARGS=TRUE&amp;DOC_NAME=FAT:FQL_AUDITING_CLIENT_TEMPLATE.FAT&amp;display_string=Audit&amp;VAR:KEY=SXOBWZADSP&amp;VAR:QUERY=RkZfRUJJVF9PUEVSKEFOTiwtMUFZLCwsLEdCUCk=&amp;WINDOW=FIRST_POPUP&amp;HEIGHT=450&amp;WIDTH=450&amp;STAR","T_MAXIMIZED=FALSE&amp;VAR:CALENDAR=FIVEDAY&amp;VAR:SYMBOL=056304&amp;VAR:INDEX=0"}</definedName>
    <definedName name="_990__FDSAUDITLINK__" localSheetId="1" hidden="1">{"fdsup://directions/FAT Viewer?action=UPDATE&amp;creator=factset&amp;DYN_ARGS=TRUE&amp;DOC_NAME=FAT:FQL_AUDITING_CLIENT_TEMPLATE.FAT&amp;display_string=Audit&amp;VAR:KEY=SXOBWZADSP&amp;VAR:QUERY=RkZfRUJJVF9PUEVSKEFOTiwtMUFZLCwsLEdCUCk=&amp;WINDOW=FIRST_POPUP&amp;HEIGHT=450&amp;WIDTH=450&amp;STAR","T_MAXIMIZED=FALSE&amp;VAR:CALENDAR=FIVEDAY&amp;VAR:SYMBOL=056304&amp;VAR:INDEX=0"}</definedName>
    <definedName name="_990__FDSAUDITLINK__" hidden="1">{"fdsup://directions/FAT Viewer?action=UPDATE&amp;creator=factset&amp;DYN_ARGS=TRUE&amp;DOC_NAME=FAT:FQL_AUDITING_CLIENT_TEMPLATE.FAT&amp;display_string=Audit&amp;VAR:KEY=SXOBWZADSP&amp;VAR:QUERY=RkZfRUJJVF9PUEVSKEFOTiwtMUFZLCwsLEdCUCk=&amp;WINDOW=FIRST_POPUP&amp;HEIGHT=450&amp;WIDTH=450&amp;STAR","T_MAXIMIZED=FALSE&amp;VAR:CALENDAR=FIVEDAY&amp;VAR:SYMBOL=056304&amp;VAR:INDEX=0"}</definedName>
    <definedName name="_991__FDSAUDITLINK__" localSheetId="0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993__FDSAUDITLINK__" localSheetId="0" hidden="1">{"fdsup://directions/FAT Viewer?action=UPDATE&amp;creator=factset&amp;DYN_ARGS=TRUE&amp;DOC_NAME=FAT:FQL_AUDITING_CLIENT_TEMPLATE.FAT&amp;display_string=Audit&amp;VAR:KEY=LIHQFWNATQ&amp;VAR:QUERY=RkZfTkVUX0lOQyhBTk4sMCwsLCxFVVIp&amp;WINDOW=FIRST_POPUP&amp;HEIGHT=450&amp;WIDTH=450&amp;START_MAXIMI","ZED=FALSE&amp;VAR:CALENDAR=FIVEDAY&amp;VAR:SYMBOL=475509&amp;VAR:INDEX=0"}</definedName>
    <definedName name="_993__FDSAUDITLINK__" localSheetId="1" hidden="1">{"fdsup://directions/FAT Viewer?action=UPDATE&amp;creator=factset&amp;DYN_ARGS=TRUE&amp;DOC_NAME=FAT:FQL_AUDITING_CLIENT_TEMPLATE.FAT&amp;display_string=Audit&amp;VAR:KEY=LIHQFWNATQ&amp;VAR:QUERY=RkZfTkVUX0lOQyhBTk4sMCwsLCxFVVIp&amp;WINDOW=FIRST_POPUP&amp;HEIGHT=450&amp;WIDTH=450&amp;START_MAXIMI","ZED=FALSE&amp;VAR:CALENDAR=FIVEDAY&amp;VAR:SYMBOL=475509&amp;VAR:INDEX=0"}</definedName>
    <definedName name="_993__FDSAUDITLINK__" hidden="1">{"fdsup://directions/FAT Viewer?action=UPDATE&amp;creator=factset&amp;DYN_ARGS=TRUE&amp;DOC_NAME=FAT:FQL_AUDITING_CLIENT_TEMPLATE.FAT&amp;display_string=Audit&amp;VAR:KEY=LIHQFWNATQ&amp;VAR:QUERY=RkZfTkVUX0lOQyhBTk4sMCwsLCxFVVIp&amp;WINDOW=FIRST_POPUP&amp;HEIGHT=450&amp;WIDTH=450&amp;START_MAXIMI","ZED=FALSE&amp;VAR:CALENDAR=FIVEDAY&amp;VAR:SYMBOL=475509&amp;VAR:INDEX=0"}</definedName>
    <definedName name="_994__FDSAUDITLINK__" localSheetId="0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994__FDSAUDITLINK__" localSheetId="1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994__FDSAUDITLINK__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995__FDSAUDITLINK__" localSheetId="0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995__FDSAUDITLINK__" localSheetId="1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995__FDSAUDITLINK__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996__FDSAUDITLINK__" localSheetId="0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996__FDSAUDITLINK__" localSheetId="1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997__FDSAUDITLINK__" localSheetId="0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997__FDSAUDITLINK__" localSheetId="1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998__FDSAUDITLINK__" localSheetId="0" hidden="1">{"fdsup://directions/FAT Viewer?action=UPDATE&amp;creator=factset&amp;DYN_ARGS=TRUE&amp;DOC_NAME=FAT:FQL_AUDITING_CLIENT_TEMPLATE.FAT&amp;display_string=Audit&amp;VAR:KEY=ZSBKDOZUTY&amp;VAR:QUERY=RkZfR1JPU1NfSU5DKEFOTiwwLCwsLEVVUik=&amp;WINDOW=FIRST_POPUP&amp;HEIGHT=450&amp;WIDTH=450&amp;START_MA","XIMIZED=FALSE&amp;VAR:CALENDAR=FIVEDAY&amp;VAR:SYMBOL=455660&amp;VAR:INDEX=0"}</definedName>
    <definedName name="_998__FDSAUDITLINK__" localSheetId="1" hidden="1">{"fdsup://directions/FAT Viewer?action=UPDATE&amp;creator=factset&amp;DYN_ARGS=TRUE&amp;DOC_NAME=FAT:FQL_AUDITING_CLIENT_TEMPLATE.FAT&amp;display_string=Audit&amp;VAR:KEY=ZSBKDOZUTY&amp;VAR:QUERY=RkZfR1JPU1NfSU5DKEFOTiwwLCwsLEVVUik=&amp;WINDOW=FIRST_POPUP&amp;HEIGHT=450&amp;WIDTH=450&amp;START_MA","XIMIZED=FALSE&amp;VAR:CALENDAR=FIVEDAY&amp;VAR:SYMBOL=455660&amp;VAR:INDEX=0"}</definedName>
    <definedName name="_998__FDSAUDITLINK__" hidden="1">{"fdsup://directions/FAT Viewer?action=UPDATE&amp;creator=factset&amp;DYN_ARGS=TRUE&amp;DOC_NAME=FAT:FQL_AUDITING_CLIENT_TEMPLATE.FAT&amp;display_string=Audit&amp;VAR:KEY=ZSBKDOZUTY&amp;VAR:QUERY=RkZfR1JPU1NfSU5DKEFOTiwwLCwsLEVVUik=&amp;WINDOW=FIRST_POPUP&amp;HEIGHT=450&amp;WIDTH=450&amp;START_MA","XIMIZED=FALSE&amp;VAR:CALENDAR=FIVEDAY&amp;VAR:SYMBOL=455660&amp;VAR:INDEX=0"}</definedName>
    <definedName name="_999__FDSAUDITLINK__" localSheetId="0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999__FDSAUDITLINK__" localSheetId="1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999__FDSAUDITLINK__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9ÿ_0CAPEX_Microw">#REF!</definedName>
    <definedName name="_A1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1" localSheetId="0" hidden="1">{#N/A,#N/A,FALSE,"Umsatz 99";#N/A,#N/A,FALSE,"ER 99 "}</definedName>
    <definedName name="_A11" localSheetId="1" hidden="1">{#N/A,#N/A,FALSE,"Umsatz 99";#N/A,#N/A,FALSE,"ER 99 "}</definedName>
    <definedName name="_A11" hidden="1">{#N/A,#N/A,FALSE,"Umsatz 99";#N/A,#N/A,FALSE,"ER 99 "}</definedName>
    <definedName name="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">#N/A</definedName>
    <definedName name="_a4" localSheetId="0" hidden="1">{"SCH54",#N/A,FALSE,"upside";"SCH55",#N/A,FALSE,"upside"}</definedName>
    <definedName name="_a4" localSheetId="1" hidden="1">{"SCH54",#N/A,FALSE,"upside";"SCH55",#N/A,FALSE,"upside"}</definedName>
    <definedName name="_a4" hidden="1">{"SCH54",#N/A,FALSE,"upside";"SCH55",#N/A,FALSE,"upside"}</definedName>
    <definedName name="_a8" localSheetId="0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8" localSheetId="1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8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a2" localSheetId="3" hidden="1">DATE(YEAR([0]!Loan_Start),MONTH([0]!Loan_Start)+Payment_Number,DAY([0]!Loan_Start))</definedName>
    <definedName name="_aa2" localSheetId="5" hidden="1">DATE(YEAR([0]!Loan_Start),MONTH([0]!Loan_Start)+Payment_Number,DAY([0]!Loan_Start))</definedName>
    <definedName name="_aa2" localSheetId="10" hidden="1">DATE(YEAR([0]!Loan_Start),MONTH([0]!Loan_Start)+Payment_Number,DAY([0]!Loan_Start))</definedName>
    <definedName name="_aa2" localSheetId="7" hidden="1">DATE(YEAR([0]!Loan_Start),MONTH([0]!Loan_Start)+Payment_Number,DAY([0]!Loan_Start))</definedName>
    <definedName name="_aa2" localSheetId="0" hidden="1">DATE(YEAR(Loan_Start),MONTH(Loan_Start)+Payment_Number,DAY(Loan_Start))</definedName>
    <definedName name="_aa2" localSheetId="1" hidden="1">DATE(YEAR(Loan_Start),MONTH(Loan_Start)+Payment_Number,DAY(Loan_Start))</definedName>
    <definedName name="_aa2" localSheetId="13" hidden="1">DATE(YEAR([0]!Loan_Start),MONTH([0]!Loan_Start)+Payment_Number,DAY([0]!Loan_Start))</definedName>
    <definedName name="_aa2" localSheetId="8" hidden="1">DATE(YEAR([0]!Loan_Start),MONTH([0]!Loan_Start)+Payment_Number,DAY([0]!Loan_Start))</definedName>
    <definedName name="_aa2" localSheetId="9" hidden="1">DATE(YEAR([0]!Loan_Start),MONTH([0]!Loan_Start)+Payment_Number,DAY([0]!Loan_Start))</definedName>
    <definedName name="_aa2" hidden="1">DATE(YEAR(Loan_Start),MONTH(Loan_Start)+Payment_Number,DAY(Loan_Start))</definedName>
    <definedName name="_aa3" localSheetId="0" hidden="1">MATCH(0.01,End_Bal,-1)+1</definedName>
    <definedName name="_aa3" localSheetId="1" hidden="1">MATCH(0.01,End_Bal,-1)+1</definedName>
    <definedName name="_aa3" hidden="1">MATCH(0.01,End_Bal,-1)+1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aa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aa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bc1" localSheetId="0" hidden="1">{#N/A,#N/A,FALSE,"model"}</definedName>
    <definedName name="_abc1" localSheetId="1" hidden="1">{#N/A,#N/A,FALSE,"model"}</definedName>
    <definedName name="_abc1" hidden="1">{#N/A,#N/A,FALSE,"model"}</definedName>
    <definedName name="_abc2">#N/A</definedName>
    <definedName name="_Acc">#REF!</definedName>
    <definedName name="_Act2005">#REF!</definedName>
    <definedName name="_afb2">#REF!</definedName>
    <definedName name="_age01">#REF!</definedName>
    <definedName name="_age02">#REF!</definedName>
    <definedName name="_age2000">#REF!</definedName>
    <definedName name="_age99">#REF!</definedName>
    <definedName name="_AHP2">#N/A</definedName>
    <definedName name="_AMO_UniqueIdentifier" hidden="1">"'da199573-56ce-44ba-a838-679a627f3a04'"</definedName>
    <definedName name="_aop182">#REF!</definedName>
    <definedName name="_as2">#N/A</definedName>
    <definedName name="_asa1" localSheetId="0" hidden="1">{#N/A,#N/A,FALSE,"ER_PB";#N/A,#N/A,FALSE,"ER_RATIO_PB";#N/A,#N/A,FALSE,"ER_PU";#N/A,#N/A,FALSE,"ER_RATIO_PU"}</definedName>
    <definedName name="_asa1" localSheetId="1" hidden="1">{#N/A,#N/A,FALSE,"ER_PB";#N/A,#N/A,FALSE,"ER_RATIO_PB";#N/A,#N/A,FALSE,"ER_PU";#N/A,#N/A,FALSE,"ER_RATIO_PU"}</definedName>
    <definedName name="_asa1" hidden="1">{#N/A,#N/A,FALSE,"ER_PB";#N/A,#N/A,FALSE,"ER_RATIO_PB";#N/A,#N/A,FALSE,"ER_PU";#N/A,#N/A,FALSE,"ER_RATIO_PU"}</definedName>
    <definedName name="_asd2">#N/A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1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54">#REF!</definedName>
    <definedName name="_bal0196">#REF!</definedName>
    <definedName name="_bal0296">#REF!</definedName>
    <definedName name="_Bal0497">#REF!</definedName>
    <definedName name="_bal1196">#REF!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b2">#N/A</definedName>
    <definedName name="_BD_DD">#REF!</definedName>
    <definedName name="_BD_Int">#REF!</definedName>
    <definedName name="_BD_Rep">#REF!</definedName>
    <definedName name="_BD_SRep">#REF!</definedName>
    <definedName name="_bdg2000">#REF!</definedName>
    <definedName name="_bdm.005CD9EE14F24DD5AE19AB8610ED05B7.edm" hidden="1">#REF!</definedName>
    <definedName name="_bdm.00CFBBC7A6F34A0583F22058FE830444.edm" localSheetId="0" hidden="1">#REF!</definedName>
    <definedName name="_bdm.00CFBBC7A6F34A0583F22058FE830444.edm" localSheetId="1" hidden="1">#REF!</definedName>
    <definedName name="_bdm.00CFBBC7A6F34A0583F22058FE830444.edm" hidden="1">#REF!</definedName>
    <definedName name="_bdm.014ECD3A7FCA4741A3084155D6E6B5F3.edm" hidden="1">#REF!</definedName>
    <definedName name="_bdm.026E415F87EA492793032F47809580AA.edm" hidden="1">#REF!</definedName>
    <definedName name="_bdm.0279A1C4B8CA40759E71F94AE934C90C.edm" hidden="1">#REF!</definedName>
    <definedName name="_bdm.03B1805B25524B39B388B4F2779106A7.edm" hidden="1">#REF!</definedName>
    <definedName name="_bdm.04C90DE4B7C749468FE92D752D4A5DCE.edm" hidden="1">#REF!</definedName>
    <definedName name="_bdm.080EAADFF1D448D09106E09C93ABEF8A.edm" localSheetId="0" hidden="1">#REF!</definedName>
    <definedName name="_bdm.080EAADFF1D448D09106E09C93ABEF8A.edm" localSheetId="1" hidden="1">#REF!</definedName>
    <definedName name="_bdm.080EAADFF1D448D09106E09C93ABEF8A.edm" hidden="1">#REF!</definedName>
    <definedName name="_bdm.086BD666D20549ACBE43ABF4ACEEAAB7.edm" localSheetId="0" hidden="1">#REF!</definedName>
    <definedName name="_bdm.086BD666D20549ACBE43ABF4ACEEAAB7.edm" localSheetId="1" hidden="1">#REF!</definedName>
    <definedName name="_bdm.086BD666D20549ACBE43ABF4ACEEAAB7.edm" hidden="1">#REF!</definedName>
    <definedName name="_bdm.08A018B23F9646C4A83E1147D41FDE8A.edm" localSheetId="0" hidden="1">#REF!</definedName>
    <definedName name="_bdm.08A018B23F9646C4A83E1147D41FDE8A.edm" localSheetId="1" hidden="1">#REF!</definedName>
    <definedName name="_bdm.08A018B23F9646C4A83E1147D41FDE8A.edm" hidden="1">#REF!</definedName>
    <definedName name="_bdm.091670406DAE4A93A0546C6F88D696E0.edm" hidden="1">#REF!</definedName>
    <definedName name="_bdm.09CD0746E3164DD58E3E9B82438E8142.edm" hidden="1">#REF!</definedName>
    <definedName name="_bdm.0a307bc0b8dd43c9a16d7011f84d8c94.edm" hidden="1">#REF!</definedName>
    <definedName name="_bdm.0A4B2112DADE47049A4B0B853CB86B67.edm" hidden="1">#REF!</definedName>
    <definedName name="_bdm.0C0A62E5C2044E92AD7C7AE78F9FE62A.edm" hidden="1">#REF!</definedName>
    <definedName name="_bdm.0C741C6625EA4C7B970811FDD98C6C05.edm" hidden="1">#REF!</definedName>
    <definedName name="_bdm.0C9EC1AF256348C88025F30515C72BDC.edm" hidden="1">#REF!</definedName>
    <definedName name="_bdm.0D4A712CED604A698ACFE3CDDB75ED2D.edm" hidden="1">#REF!</definedName>
    <definedName name="_bdm.0DBC995AB0EE48DAA36FE20802D26D4D.edm" hidden="1">#REF!</definedName>
    <definedName name="_bdm.0DD22EFF2D5E46FF8FD91D637FF39520.edm" hidden="1">#REF!</definedName>
    <definedName name="_bdm.0EA0794C0A994E99A966725DDE4EEE4E.edm" hidden="1">#REF!</definedName>
    <definedName name="_bdm.0EB066427A2243F08DAD1C5AF1AC3C4F.edm" hidden="1">#REF!</definedName>
    <definedName name="_bdm.0F4D71C93BBC4622B8E5F492BA8E42A9.edm" hidden="1">#REF!</definedName>
    <definedName name="_bdm.0FF967B2304B45708B83159FED5FE57B.edm" hidden="1">#REF!</definedName>
    <definedName name="_bdm.10484BF155414DAEA90B3B163A2FB972.edm" hidden="1">#REF!</definedName>
    <definedName name="_bdm.10912B3E7F20443988C252366E336A59.edm" hidden="1">#REF!</definedName>
    <definedName name="_bdm.10927B3E4C99444FB4AF8CE767C5B3BA.edm" hidden="1">#REF!</definedName>
    <definedName name="_bdm.117802A680AE4BF5BF945E97DF74B595.edm" hidden="1">#REF!</definedName>
    <definedName name="_bdm.11FD2B56950E41928D3D2DE6EE8B6351.edm" hidden="1">#REF!</definedName>
    <definedName name="_bdm.12B4F82F0242447E93622913EBCB837D.edm" hidden="1">#REF!</definedName>
    <definedName name="_bdm.12D3D7CC68F540229AF0002B67258800.edm" hidden="1">#REF!</definedName>
    <definedName name="_bdm.12F831D6A17D4A69A6DEB41F2747CA94.edm" hidden="1">#REF!</definedName>
    <definedName name="_bdm.13B97C7AF44D446589F9F55C14793A08.edm" localSheetId="0" hidden="1">#REF!</definedName>
    <definedName name="_bdm.13B97C7AF44D446589F9F55C14793A08.edm" localSheetId="1" hidden="1">#REF!</definedName>
    <definedName name="_bdm.13B97C7AF44D446589F9F55C14793A08.edm" hidden="1">#REF!</definedName>
    <definedName name="_bdm.13FFB9F589DA4D5CBCA4A6E964BED72A.edm" hidden="1">#REF!</definedName>
    <definedName name="_bdm.1405FEA5C36B43ECA16A731E11F7E2DB.edm" localSheetId="0" hidden="1">#REF!</definedName>
    <definedName name="_bdm.1405FEA5C36B43ECA16A731E11F7E2DB.edm" localSheetId="1" hidden="1">#REF!</definedName>
    <definedName name="_bdm.1405FEA5C36B43ECA16A731E11F7E2DB.edm" hidden="1">#REF!</definedName>
    <definedName name="_bdm.1529B24B3D404BC4BE50353593906124.edm" localSheetId="0" hidden="1">#REF!</definedName>
    <definedName name="_bdm.1529B24B3D404BC4BE50353593906124.edm" localSheetId="1" hidden="1">#REF!</definedName>
    <definedName name="_bdm.1529B24B3D404BC4BE50353593906124.edm" hidden="1">#REF!</definedName>
    <definedName name="_bdm.1731FA0D228241A1BF23916021E030A1.edm" hidden="1">#REF!</definedName>
    <definedName name="_bdm.17D91CB02BB1456A8ED7F5AAC07AAF2B.edm" hidden="1">#REF!</definedName>
    <definedName name="_bdm.18CC7362C0124F8A9FF2677FFA51B74A.edm" hidden="1">#REF!</definedName>
    <definedName name="_bdm.1A7713BEC0304670AC77D399B0F8A4AF.edm" hidden="1">#REF!</definedName>
    <definedName name="_bdm.1CF76915D78244EE8FE2FDDCF340A8AA.edm" hidden="1">#REF!</definedName>
    <definedName name="_bdm.1d5e063a14974cbcb5d1262bcdb7c4e0.edm" hidden="1">#REF!</definedName>
    <definedName name="_bdm.1EF05373ACDA4F9B82AB43A97DA55CFA.edm" localSheetId="0" hidden="1">#REF!</definedName>
    <definedName name="_bdm.1EF05373ACDA4F9B82AB43A97DA55CFA.edm" localSheetId="1" hidden="1">#REF!</definedName>
    <definedName name="_bdm.1EF05373ACDA4F9B82AB43A97DA55CFA.edm" hidden="1">#REF!</definedName>
    <definedName name="_bdm.1F30CCC9011A4C9096A93AA27B8D5395.edm" hidden="1">#REF!</definedName>
    <definedName name="_bdm.20658A38A29049989F78A09DBC3CC8BD.edm" hidden="1">#REF!</definedName>
    <definedName name="_bdm.20FCA05FF8CA42CBAE0CA31F8E4ECBB5.edm" hidden="1">#REF!</definedName>
    <definedName name="_bdm.21B15923356D43F29621D73083D2F66B.edm" hidden="1">#REF!</definedName>
    <definedName name="_bdm.21d62b5d8fcc4e36ba5c6935b6c71cce.edm" hidden="1">#REF!</definedName>
    <definedName name="_bdm.21D94300A6EF46A4984C0ECD87F98B5E.edm" localSheetId="0" hidden="1">#REF!</definedName>
    <definedName name="_bdm.21D94300A6EF46A4984C0ECD87F98B5E.edm" localSheetId="1" hidden="1">#REF!</definedName>
    <definedName name="_bdm.21D94300A6EF46A4984C0ECD87F98B5E.edm" hidden="1">#REF!</definedName>
    <definedName name="_bdm.2217D768D62648B89F8679C9210B6B9A.edm" hidden="1">#REF!</definedName>
    <definedName name="_bdm.22285768b0db451e992ca0873a136610.edm" hidden="1">#REF!</definedName>
    <definedName name="_bdm.23316188DE2D475283BAAB9FCB554A6A.edm" hidden="1">#REF!</definedName>
    <definedName name="_bdm.2439976348BC4BE19060F66B71F7E478.edm" hidden="1">#REF!</definedName>
    <definedName name="_bdm.24AE7404381F43E5B5E43F66D19E3FB1.edm" hidden="1">#REF!</definedName>
    <definedName name="_bdm.24B0105D18CD4644A37ADF08CA5383AB.edm" hidden="1">#REF!</definedName>
    <definedName name="_bdm.24B4DD2AF107491FB58117579EC1ACA9.edm" localSheetId="0" hidden="1">#REF!</definedName>
    <definedName name="_bdm.24B4DD2AF107491FB58117579EC1ACA9.edm" localSheetId="1" hidden="1">#REF!</definedName>
    <definedName name="_bdm.24B4DD2AF107491FB58117579EC1ACA9.edm" hidden="1">#REF!</definedName>
    <definedName name="_bdm.24FD63A9332A40648C88735A7892585D.edm" localSheetId="0" hidden="1">#REF!</definedName>
    <definedName name="_bdm.24FD63A9332A40648C88735A7892585D.edm" localSheetId="1" hidden="1">#REF!</definedName>
    <definedName name="_bdm.24FD63A9332A40648C88735A7892585D.edm" hidden="1">#REF!</definedName>
    <definedName name="_bdm.25FF13F00EBE4A3EA1E13BCB774C5F5D.edm" localSheetId="0" hidden="1">#REF!</definedName>
    <definedName name="_bdm.25FF13F00EBE4A3EA1E13BCB774C5F5D.edm" localSheetId="1" hidden="1">#REF!</definedName>
    <definedName name="_bdm.25FF13F00EBE4A3EA1E13BCB774C5F5D.edm" hidden="1">#REF!</definedName>
    <definedName name="_bdm.27CD1A68E4BE442EAE8A42DA91A7DE63.edm" hidden="1">#REF!</definedName>
    <definedName name="_bdm.27CE3397C6E24DA7B477BCBFA62C77CB.edm" hidden="1">#REF!</definedName>
    <definedName name="_bdm.28187DFD2EE24920B6576B9967BE53F7.edm" hidden="1">#REF!</definedName>
    <definedName name="_bdm.292c593a998642e897bdeb141a52adfc.edm" hidden="1">#REF!</definedName>
    <definedName name="_bdm.294DCE045CE14D8A9ABB8EB12BA98672.edm" hidden="1">#REF!</definedName>
    <definedName name="_bdm.2A56280D9A2E45E58A9A1E3406CE6E49.edm" localSheetId="0" hidden="1">#REF!</definedName>
    <definedName name="_bdm.2A56280D9A2E45E58A9A1E3406CE6E49.edm" localSheetId="1" hidden="1">#REF!</definedName>
    <definedName name="_bdm.2A56280D9A2E45E58A9A1E3406CE6E49.edm" hidden="1">#REF!</definedName>
    <definedName name="_bdm.2a726badd0054366ac73143d8446b871.edm" hidden="1">#REF!</definedName>
    <definedName name="_bdm.2B2F79C74D434D6CB6AEE1FF22862EE7.edm" localSheetId="0" hidden="1">#REF!</definedName>
    <definedName name="_bdm.2B2F79C74D434D6CB6AEE1FF22862EE7.edm" localSheetId="1" hidden="1">#REF!</definedName>
    <definedName name="_bdm.2B2F79C74D434D6CB6AEE1FF22862EE7.edm" hidden="1">#REF!</definedName>
    <definedName name="_bdm.2C25D1C0FD424D34A76B82204382FBDA.edm" hidden="1">#REF!</definedName>
    <definedName name="_bdm.2E03CB1A181A4A16A95771B9516EC5A9.edm" hidden="1">#REF!</definedName>
    <definedName name="_bdm.2E101BC140844777964C9B08A9A3EBCE.edm" hidden="1">#REF!</definedName>
    <definedName name="_bdm.2EC0C2D429B345A08767CE06C5CA00A8.edm" localSheetId="0" hidden="1">#REF!</definedName>
    <definedName name="_bdm.2EC0C2D429B345A08767CE06C5CA00A8.edm" localSheetId="1" hidden="1">#REF!</definedName>
    <definedName name="_bdm.2EC0C2D429B345A08767CE06C5CA00A8.edm" hidden="1">#REF!</definedName>
    <definedName name="_bdm.303814785BA844D2B62B4608ADFB6701.edm" hidden="1">#REF!</definedName>
    <definedName name="_bdm.31C9AB0777B644DEAA37FF1230DBB875.edm" hidden="1">#REF!</definedName>
    <definedName name="_bdm.3243a379ce8046619d2c4d392e552464.edm" hidden="1">#REF!</definedName>
    <definedName name="_bdm.32B500752C6345118271CC34D8451B0A.edm" localSheetId="0" hidden="1">#REF!</definedName>
    <definedName name="_bdm.32B500752C6345118271CC34D8451B0A.edm" localSheetId="1" hidden="1">#REF!</definedName>
    <definedName name="_bdm.32B500752C6345118271CC34D8451B0A.edm" hidden="1">#REF!</definedName>
    <definedName name="_bdm.33BE0BC594DD42C0AE8963348C2A54B9.edm" localSheetId="0" hidden="1">#REF!</definedName>
    <definedName name="_bdm.33BE0BC594DD42C0AE8963348C2A54B9.edm" localSheetId="1" hidden="1">#REF!</definedName>
    <definedName name="_bdm.33BE0BC594DD42C0AE8963348C2A54B9.edm" hidden="1">#REF!</definedName>
    <definedName name="_bdm.3444FFEF79964FCC95E762F894D720AD.edm" hidden="1">#REF!</definedName>
    <definedName name="_bdm.3497349E777F4D978A0B9D50E6923A91.edm" hidden="1">#REF!</definedName>
    <definedName name="_bdm.3596A3B74BD84339A5DE20795CAB5889.edm" hidden="1">#REF!</definedName>
    <definedName name="_bdm.365CDB691525442B9A8EBC4C77ECA24A.edm" localSheetId="0" hidden="1">#REF!</definedName>
    <definedName name="_bdm.365CDB691525442B9A8EBC4C77ECA24A.edm" localSheetId="1" hidden="1">#REF!</definedName>
    <definedName name="_bdm.365CDB691525442B9A8EBC4C77ECA24A.edm" hidden="1">#REF!</definedName>
    <definedName name="_bdm.37c1b10b2a5b440a9330dc1d0aa4a2ea.edm" hidden="1">#REF!</definedName>
    <definedName name="_bdm.387F37ADB3634171B61B7041875100D5.edm" localSheetId="0" hidden="1">#REF!</definedName>
    <definedName name="_bdm.387F37ADB3634171B61B7041875100D5.edm" localSheetId="1" hidden="1">#REF!</definedName>
    <definedName name="_bdm.387F37ADB3634171B61B7041875100D5.edm" hidden="1">#REF!</definedName>
    <definedName name="_bdm.3A4D07CE5C374D1A8DB1143060E3083C.edm" hidden="1">#REF!</definedName>
    <definedName name="_bdm.3B6017460BA4410AB256EF24DF7389AE.edm" hidden="1">#REF!</definedName>
    <definedName name="_bdm.3BD64E2CE6F34BC3B79C67574A524C9F.edm" localSheetId="0" hidden="1">#REF!</definedName>
    <definedName name="_bdm.3BD64E2CE6F34BC3B79C67574A524C9F.edm" localSheetId="1" hidden="1">#REF!</definedName>
    <definedName name="_bdm.3BD64E2CE6F34BC3B79C67574A524C9F.edm" hidden="1">#REF!</definedName>
    <definedName name="_bdm.3c227ee6599442f7a519d51fb0a7a74c.edm" hidden="1">#REF!</definedName>
    <definedName name="_bdm.3D816A423CFD4DAA941E6395B88C3FBC.edm" localSheetId="0" hidden="1">#REF!</definedName>
    <definedName name="_bdm.3D816A423CFD4DAA941E6395B88C3FBC.edm" localSheetId="1" hidden="1">#REF!</definedName>
    <definedName name="_bdm.3D816A423CFD4DAA941E6395B88C3FBC.edm" hidden="1">#REF!</definedName>
    <definedName name="_bdm.3DBFE74AC20F49C8B704B62C97223114.edm" localSheetId="0" hidden="1">#REF!</definedName>
    <definedName name="_bdm.3DBFE74AC20F49C8B704B62C97223114.edm" localSheetId="1" hidden="1">#REF!</definedName>
    <definedName name="_bdm.3DBFE74AC20F49C8B704B62C97223114.edm" hidden="1">#REF!</definedName>
    <definedName name="_bdm.3F2B4EBAAEF84A4985065B99525519C0.edm" hidden="1">#REF!</definedName>
    <definedName name="_bdm.4031C8916A6B4B7A820E0FEDD9C231D9.edm" localSheetId="0" hidden="1">#REF!</definedName>
    <definedName name="_bdm.4031C8916A6B4B7A820E0FEDD9C231D9.edm" localSheetId="1" hidden="1">#REF!</definedName>
    <definedName name="_bdm.4031C8916A6B4B7A820E0FEDD9C231D9.edm" hidden="1">#REF!</definedName>
    <definedName name="_bdm.409A89EFFF594F41BE53FA74D44C34D7.edm" localSheetId="0" hidden="1">#REF!</definedName>
    <definedName name="_bdm.409A89EFFF594F41BE53FA74D44C34D7.edm" localSheetId="1" hidden="1">#REF!</definedName>
    <definedName name="_bdm.409A89EFFF594F41BE53FA74D44C34D7.edm" hidden="1">#REF!</definedName>
    <definedName name="_bdm.44C12F99681F4B948225449B613E38E0.edm" localSheetId="0" hidden="1">#REF!</definedName>
    <definedName name="_bdm.44C12F99681F4B948225449B613E38E0.edm" localSheetId="1" hidden="1">#REF!</definedName>
    <definedName name="_bdm.44C12F99681F4B948225449B613E38E0.edm" hidden="1">#REF!</definedName>
    <definedName name="_bdm.4509AEB10B154765AA84E62D8A7DD0CD.edm" localSheetId="0" hidden="1">#REF!</definedName>
    <definedName name="_bdm.4509AEB10B154765AA84E62D8A7DD0CD.edm" localSheetId="1" hidden="1">#REF!</definedName>
    <definedName name="_bdm.4509AEB10B154765AA84E62D8A7DD0CD.edm" hidden="1">#REF!</definedName>
    <definedName name="_bdm.46462C30F3EC4ADC89DA6EB744191710.edm" localSheetId="0" hidden="1">#REF!</definedName>
    <definedName name="_bdm.46462C30F3EC4ADC89DA6EB744191710.edm" localSheetId="1" hidden="1">#REF!</definedName>
    <definedName name="_bdm.46462C30F3EC4ADC89DA6EB744191710.edm" hidden="1">#REF!</definedName>
    <definedName name="_bdm.48553E9C00884B17BB49C1F2FD130DAF.edm" hidden="1">#REF!</definedName>
    <definedName name="_bdm.490A50A1C8394C30BB42CAA5041358FA.edm" hidden="1">#REF!</definedName>
    <definedName name="_bdm.4940E0C0A3324B4B9DE74CD3B4242465.edm" hidden="1">#REF!</definedName>
    <definedName name="_bdm.4959561FA5584933B23EEEFABD0A203D.edm" localSheetId="0" hidden="1">#REF!</definedName>
    <definedName name="_bdm.4959561FA5584933B23EEEFABD0A203D.edm" localSheetId="1" hidden="1">#REF!</definedName>
    <definedName name="_bdm.4959561FA5584933B23EEEFABD0A203D.edm" hidden="1">#REF!</definedName>
    <definedName name="_bdm.49CB5EE2DC7C497ABEC9F2E132F0CA6E.edm" hidden="1">#REF!</definedName>
    <definedName name="_bdm.4A13CA784E1B4CF6A4F8D14C3DAADBA2.edm" hidden="1">#REF!</definedName>
    <definedName name="_bdm.4A5243152F2143F99F1ADAC8F13D95ED.edm" hidden="1">#REF!</definedName>
    <definedName name="_bdm.4AF1D6D46E8A431BBE3FBDF4CC55FE7A.edm" hidden="1">#REF!</definedName>
    <definedName name="_bdm.4B8726C8C6534166BBAE85EF8ECAB7E5.edm" localSheetId="0" hidden="1">#REF!</definedName>
    <definedName name="_bdm.4B8726C8C6534166BBAE85EF8ECAB7E5.edm" localSheetId="1" hidden="1">#REF!</definedName>
    <definedName name="_bdm.4B8726C8C6534166BBAE85EF8ECAB7E5.edm" hidden="1">#REF!</definedName>
    <definedName name="_bdm.4BEA2C67609B46168AE9D16DFAE71DFB.edm" hidden="1">#REF!</definedName>
    <definedName name="_bdm.4C24AF7562D7418CAEF696AC6C883A58.edm" localSheetId="0" hidden="1">#REF!</definedName>
    <definedName name="_bdm.4C24AF7562D7418CAEF696AC6C883A58.edm" localSheetId="1" hidden="1">#REF!</definedName>
    <definedName name="_bdm.4C24AF7562D7418CAEF696AC6C883A58.edm" hidden="1">#REF!</definedName>
    <definedName name="_bdm.4E84CA3CFAE74BA9A06BDD989557121E.edm" hidden="1">#REF!</definedName>
    <definedName name="_bdm.4f0480f04e1f481a9c08b8ee16830b82.edm" hidden="1">#REF!</definedName>
    <definedName name="_bdm.4F2545BE9AAA42D99E6FFBAFAD0BDAAB.edm" localSheetId="0" hidden="1">#REF!</definedName>
    <definedName name="_bdm.4F2545BE9AAA42D99E6FFBAFAD0BDAAB.edm" localSheetId="1" hidden="1">#REF!</definedName>
    <definedName name="_bdm.4F2545BE9AAA42D99E6FFBAFAD0BDAAB.edm" hidden="1">#REF!</definedName>
    <definedName name="_bdm.502C93C604EA4BAB99544EACFC9918D5.edm" hidden="1">#REF!</definedName>
    <definedName name="_bdm.503EC5B4CE964BB1B7C3CA742F6A5FD3.edm" hidden="1">#REF!</definedName>
    <definedName name="_bdm.513B964644034A7DAAB362214CEDAEF6.edm" hidden="1">#REF!</definedName>
    <definedName name="_bdm.53DE806BF21243279FE627546613628F.edm" localSheetId="0" hidden="1">#REF!</definedName>
    <definedName name="_bdm.53DE806BF21243279FE627546613628F.edm" localSheetId="1" hidden="1">#REF!</definedName>
    <definedName name="_bdm.53DE806BF21243279FE627546613628F.edm" hidden="1">#REF!</definedName>
    <definedName name="_bdm.548297D9B3D94DE991264CC1CBBBC526.edm" hidden="1">#REF!</definedName>
    <definedName name="_bdm.54F61007EFBB4648828DC79F0E2E2C90.edm" hidden="1">#REF!</definedName>
    <definedName name="_bdm.55032FF4FF38402C926D16336D14B87A.edm" localSheetId="0" hidden="1">#REF!</definedName>
    <definedName name="_bdm.55032FF4FF38402C926D16336D14B87A.edm" localSheetId="1" hidden="1">#REF!</definedName>
    <definedName name="_bdm.55032FF4FF38402C926D16336D14B87A.edm" hidden="1">#REF!</definedName>
    <definedName name="_bdm.5734E21FBECA477D992F6EAB589A0A58.edm" hidden="1">#REF!</definedName>
    <definedName name="_bdm.58fd93d583194239b198a867d3795a15.edm" hidden="1">#REF!</definedName>
    <definedName name="_bdm.5968C3F8E96045CD92EF0516EC8C914B.edm" hidden="1">#REF!</definedName>
    <definedName name="_bdm.5ADC84547C11478BB6C03161FC3A4242.edm" localSheetId="0" hidden="1">#REF!</definedName>
    <definedName name="_bdm.5ADC84547C11478BB6C03161FC3A4242.edm" localSheetId="1" hidden="1">#REF!</definedName>
    <definedName name="_bdm.5ADC84547C11478BB6C03161FC3A4242.edm" hidden="1">#REF!</definedName>
    <definedName name="_bdm.5AE00C93DE7C4E45A7AC84B7DACA111D.edm" localSheetId="0" hidden="1">#REF!</definedName>
    <definedName name="_bdm.5AE00C93DE7C4E45A7AC84B7DACA111D.edm" localSheetId="1" hidden="1">#REF!</definedName>
    <definedName name="_bdm.5AE00C93DE7C4E45A7AC84B7DACA111D.edm" hidden="1">#REF!</definedName>
    <definedName name="_bdm.5b092fb62b4e4983b8c5a9ae2e945efc.edm" hidden="1">#REF!</definedName>
    <definedName name="_bdm.5b68e554e8994c4195a86bcd64db030d.edm" hidden="1">#REF!</definedName>
    <definedName name="_bdm.5C232F910D9F4099A336FB5C71461813.edm" hidden="1">#REF!</definedName>
    <definedName name="_bdm.5CD02858ECD84B21B3240DB779B9C349.edm" hidden="1">#REF!</definedName>
    <definedName name="_bdm.5DA541780D3A4D46BE8993E965A03BCB.edm" localSheetId="0" hidden="1">#REF!</definedName>
    <definedName name="_bdm.5DA541780D3A4D46BE8993E965A03BCB.edm" localSheetId="1" hidden="1">#REF!</definedName>
    <definedName name="_bdm.5DA541780D3A4D46BE8993E965A03BCB.edm" hidden="1">#REF!</definedName>
    <definedName name="_bdm.5E31E8892DAA4183B5743448E21828B8.edm" hidden="1">#REF!</definedName>
    <definedName name="_bdm.5E479CB24D5942CE90E7EBAED9C2B7E7.edm" hidden="1">#REF!</definedName>
    <definedName name="_bdm.5F204B348A174A308A8A7F8A9E210839.edm" hidden="1">#REF!</definedName>
    <definedName name="_bdm.6003F59D4F86466192C23994E22725F6.edm" hidden="1">#REF!</definedName>
    <definedName name="_bdm.606247a0c06c4884847a0b390b32a4f5.edm" hidden="1">#REF!</definedName>
    <definedName name="_bdm.628F7873EA7243BD88970D57BD911DA9.edm" localSheetId="0" hidden="1">#REF!</definedName>
    <definedName name="_bdm.628F7873EA7243BD88970D57BD911DA9.edm" localSheetId="1" hidden="1">#REF!</definedName>
    <definedName name="_bdm.628F7873EA7243BD88970D57BD911DA9.edm" hidden="1">#REF!</definedName>
    <definedName name="_bdm.6300208B611341BBBC141A44EF6125C1.edm" localSheetId="0" hidden="1">#REF!</definedName>
    <definedName name="_bdm.6300208B611341BBBC141A44EF6125C1.edm" localSheetId="1" hidden="1">#REF!</definedName>
    <definedName name="_bdm.6300208B611341BBBC141A44EF6125C1.edm" hidden="1">#REF!</definedName>
    <definedName name="_bdm.6364C1E6DCA94DC4B82324859BCC2254.edm" hidden="1">#REF!</definedName>
    <definedName name="_bdm.63c2461b5df94a008088450d51aaf414.edm" hidden="1">#REF!</definedName>
    <definedName name="_bdm.640DC52E6FCF4D6FBF49670DEED44A7D.edm" localSheetId="0" hidden="1">#REF!</definedName>
    <definedName name="_bdm.640DC52E6FCF4D6FBF49670DEED44A7D.edm" localSheetId="1" hidden="1">#REF!</definedName>
    <definedName name="_bdm.640DC52E6FCF4D6FBF49670DEED44A7D.edm" hidden="1">#REF!</definedName>
    <definedName name="_bdm.64886E0B3933454C8E93ADBB1AEBAE0A.edm" localSheetId="0" hidden="1">#REF!</definedName>
    <definedName name="_bdm.64886E0B3933454C8E93ADBB1AEBAE0A.edm" localSheetId="1" hidden="1">#REF!</definedName>
    <definedName name="_bdm.64886E0B3933454C8E93ADBB1AEBAE0A.edm" hidden="1">#REF!</definedName>
    <definedName name="_bdm.65930197C26C4D90A4B985047D803EEF.edm" hidden="1">#REF!</definedName>
    <definedName name="_bdm.65DCA565F6194A319E4198EF8A81B8CC.edm" localSheetId="0" hidden="1">#REF!</definedName>
    <definedName name="_bdm.65DCA565F6194A319E4198EF8A81B8CC.edm" localSheetId="1" hidden="1">#REF!</definedName>
    <definedName name="_bdm.65DCA565F6194A319E4198EF8A81B8CC.edm" hidden="1">#REF!</definedName>
    <definedName name="_bdm.65FF8FB9F1E44F1BB8F63145578ECA3E.edm" localSheetId="0" hidden="1">#REF!</definedName>
    <definedName name="_bdm.65FF8FB9F1E44F1BB8F63145578ECA3E.edm" localSheetId="1" hidden="1">#REF!</definedName>
    <definedName name="_bdm.65FF8FB9F1E44F1BB8F63145578ECA3E.edm" hidden="1">#REF!</definedName>
    <definedName name="_bdm.66572C5D27654716B9F22B2835F6B486.edm" hidden="1">#REF!</definedName>
    <definedName name="_bdm.66A341BF7D05429FADADB82EB94D1E99.edm" hidden="1">#REF!</definedName>
    <definedName name="_bdm.66E4AD8117FD4D63B34FBA9CCBF201C1.edm" hidden="1">#REF!</definedName>
    <definedName name="_bdm.670736016E35473098F9161F9C15C1B5.edm" hidden="1">#REF!</definedName>
    <definedName name="_bdm.67C2A5217A594BFDAC44DE9CEA219A93.edm" hidden="1">#REF!</definedName>
    <definedName name="_bdm.689EFC4C4EE541858A2BE3B8EC4367DD.edm" localSheetId="0" hidden="1">#REF!</definedName>
    <definedName name="_bdm.689EFC4C4EE541858A2BE3B8EC4367DD.edm" localSheetId="1" hidden="1">#REF!</definedName>
    <definedName name="_bdm.689EFC4C4EE541858A2BE3B8EC4367DD.edm" hidden="1">#REF!</definedName>
    <definedName name="_bdm.6901A06A7C2F48109EB734A50688AFAC.edm" localSheetId="0" hidden="1">#REF!</definedName>
    <definedName name="_bdm.6901A06A7C2F48109EB734A50688AFAC.edm" localSheetId="1" hidden="1">#REF!</definedName>
    <definedName name="_bdm.6901A06A7C2F48109EB734A50688AFAC.edm" hidden="1">#REF!</definedName>
    <definedName name="_bdm.69b640e7a77440fe9cc6609f40ec6b8e.edm" hidden="1">#REF!</definedName>
    <definedName name="_bdm.6AF5AF99B0384FD0A75AEF28813107D4.edm" localSheetId="0" hidden="1">#REF!</definedName>
    <definedName name="_bdm.6AF5AF99B0384FD0A75AEF28813107D4.edm" localSheetId="1" hidden="1">#REF!</definedName>
    <definedName name="_bdm.6AF5AF99B0384FD0A75AEF28813107D4.edm" hidden="1">#REF!</definedName>
    <definedName name="_bdm.6cbc6645d9c845de92d6c0ce6f1af5d0.edm" hidden="1">#REF!</definedName>
    <definedName name="_bdm.6D7BCF51411B40BBB3D6C14D66274F0A.edm" hidden="1">#REF!</definedName>
    <definedName name="_bdm.6DDEE5786A714281925AE400B9B9E2BF.edm" localSheetId="0" hidden="1">#REF!</definedName>
    <definedName name="_bdm.6DDEE5786A714281925AE400B9B9E2BF.edm" localSheetId="1" hidden="1">#REF!</definedName>
    <definedName name="_bdm.6DDEE5786A714281925AE400B9B9E2BF.edm" hidden="1">#REF!</definedName>
    <definedName name="_bdm.6e5125cec111486aa3053cb6cb36957d.edm" hidden="1">#REF!</definedName>
    <definedName name="_bdm.6E52A4FC48E04D9181F63BC3538CD268.edm" hidden="1">#REF!</definedName>
    <definedName name="_bdm.6E69FFBF8B4740BEBA6DB8C9CDEAE425.edm" hidden="1">#REF!</definedName>
    <definedName name="_bdm.6E88B5F6AA05412EBF304391AB0DFFD1.edm" localSheetId="0" hidden="1">#REF!</definedName>
    <definedName name="_bdm.6E88B5F6AA05412EBF304391AB0DFFD1.edm" localSheetId="1" hidden="1">#REF!</definedName>
    <definedName name="_bdm.6E88B5F6AA05412EBF304391AB0DFFD1.edm" hidden="1">#REF!</definedName>
    <definedName name="_bdm.6EB63F1560734F4EA03F54ED173A5EEC.edm" localSheetId="0" hidden="1">#REF!</definedName>
    <definedName name="_bdm.6EB63F1560734F4EA03F54ED173A5EEC.edm" localSheetId="1" hidden="1">#REF!</definedName>
    <definedName name="_bdm.6EB63F1560734F4EA03F54ED173A5EEC.edm" hidden="1">#REF!</definedName>
    <definedName name="_bdm.6F28DEF0F44A487C9B1209E775CECEB4.edm" localSheetId="0" hidden="1">#REF!</definedName>
    <definedName name="_bdm.6F28DEF0F44A487C9B1209E775CECEB4.edm" localSheetId="1" hidden="1">#REF!</definedName>
    <definedName name="_bdm.6F28DEF0F44A487C9B1209E775CECEB4.edm" hidden="1">#REF!</definedName>
    <definedName name="_bdm.70036227443946AE8A6C60CE7A6DDC09.edm" hidden="1">#REF!</definedName>
    <definedName name="_bdm.725499E1FD624EE6A53259D53A6A4B14.edm" localSheetId="0" hidden="1">#REF!</definedName>
    <definedName name="_bdm.725499E1FD624EE6A53259D53A6A4B14.edm" localSheetId="1" hidden="1">#REF!</definedName>
    <definedName name="_bdm.725499E1FD624EE6A53259D53A6A4B14.edm" hidden="1">#REF!</definedName>
    <definedName name="_bdm.735D7F6843BC4A96A68D9FAC6508919F.edm" hidden="1">#REF!</definedName>
    <definedName name="_bdm.743F5BB440B74D24BAADD200B7F2638D.edm" localSheetId="0" hidden="1">#REF!</definedName>
    <definedName name="_bdm.743F5BB440B74D24BAADD200B7F2638D.edm" localSheetId="1" hidden="1">#REF!</definedName>
    <definedName name="_bdm.743F5BB440B74D24BAADD200B7F2638D.edm" hidden="1">#REF!</definedName>
    <definedName name="_bdm.7503496AA1CF416FA68D07C378319031.edm" hidden="1">#REF!</definedName>
    <definedName name="_bdm.7505401089284C66B58001AF3B247C50.edm" localSheetId="0" hidden="1">#REF!</definedName>
    <definedName name="_bdm.7505401089284C66B58001AF3B247C50.edm" localSheetId="1" hidden="1">#REF!</definedName>
    <definedName name="_bdm.7505401089284C66B58001AF3B247C50.edm" hidden="1">#REF!</definedName>
    <definedName name="_bdm.7532E322339C404A9D603DAC0FE66D47.edm" localSheetId="0" hidden="1">#REF!</definedName>
    <definedName name="_bdm.7532E322339C404A9D603DAC0FE66D47.edm" localSheetId="1" hidden="1">#REF!</definedName>
    <definedName name="_bdm.7532E322339C404A9D603DAC0FE66D47.edm" hidden="1">#REF!</definedName>
    <definedName name="_bdm.754C94A9EC3E40C0B2B507A7C3B94B6F.edm" localSheetId="0" hidden="1">#REF!</definedName>
    <definedName name="_bdm.754C94A9EC3E40C0B2B507A7C3B94B6F.edm" localSheetId="1" hidden="1">#REF!</definedName>
    <definedName name="_bdm.754C94A9EC3E40C0B2B507A7C3B94B6F.edm" hidden="1">#REF!</definedName>
    <definedName name="_bdm.763E099AE83449F2AF3DCA213560C2E8.edm" hidden="1">#REF!</definedName>
    <definedName name="_bdm.7650D64FA480491ABBBE334306AA20F4.edm" hidden="1">#REF!</definedName>
    <definedName name="_bdm.77B73C5673084B379B646D7B87EFA636.edm" hidden="1">#REF!</definedName>
    <definedName name="_bdm.7812A0EA59EC42E296F3714863D43B9F.edm" hidden="1">#REF!</definedName>
    <definedName name="_bdm.786ae8ee48d44fb187ade4a0dc41dd42.edm" hidden="1">#REF!</definedName>
    <definedName name="_bdm.79200967D1484F2A8DF4721D6A014A0E.edm" localSheetId="0" hidden="1">#REF!</definedName>
    <definedName name="_bdm.79200967D1484F2A8DF4721D6A014A0E.edm" localSheetId="1" hidden="1">#REF!</definedName>
    <definedName name="_bdm.79200967D1484F2A8DF4721D6A014A0E.edm" hidden="1">#REF!</definedName>
    <definedName name="_bdm.7947146103854FA9B29746B4CC5CB8BE.edm" hidden="1">#REF!</definedName>
    <definedName name="_bdm.7991DCC5B59F4793A7A5FB96D82191BB.edm" hidden="1">#REF!</definedName>
    <definedName name="_bdm.79f31f393d674201bc98a1a665f6a4fb.edm" hidden="1">#REF!</definedName>
    <definedName name="_bdm.7A6181D39E5D43FEAB3761E05D09AEB8.edm" hidden="1">#REF!</definedName>
    <definedName name="_bdm.7B325AF8B08246388EDE2AC89AF87354.edm" localSheetId="0" hidden="1">#REF!</definedName>
    <definedName name="_bdm.7B325AF8B08246388EDE2AC89AF87354.edm" localSheetId="1" hidden="1">#REF!</definedName>
    <definedName name="_bdm.7B325AF8B08246388EDE2AC89AF87354.edm" hidden="1">#REF!</definedName>
    <definedName name="_bdm.7B95B490815940D6BE74004888B77ABF.edm" localSheetId="0" hidden="1">#REF!</definedName>
    <definedName name="_bdm.7B95B490815940D6BE74004888B77ABF.edm" localSheetId="1" hidden="1">#REF!</definedName>
    <definedName name="_bdm.7B95B490815940D6BE74004888B77ABF.edm" hidden="1">#REF!</definedName>
    <definedName name="_bdm.7D44E5B077824055B9FD24782CC4B617.edm" localSheetId="0" hidden="1">#REF!</definedName>
    <definedName name="_bdm.7D44E5B077824055B9FD24782CC4B617.edm" localSheetId="1" hidden="1">#REF!</definedName>
    <definedName name="_bdm.7D44E5B077824055B9FD24782CC4B617.edm" hidden="1">#REF!</definedName>
    <definedName name="_bdm.7E00048604A2490F8E012C49346E6078.edm" hidden="1">#REF!</definedName>
    <definedName name="_bdm.7EBFD0EDAECA4D14A6FC8397ED00AC7C.edm" localSheetId="0" hidden="1">#REF!</definedName>
    <definedName name="_bdm.7EBFD0EDAECA4D14A6FC8397ED00AC7C.edm" localSheetId="1" hidden="1">#REF!</definedName>
    <definedName name="_bdm.7EBFD0EDAECA4D14A6FC8397ED00AC7C.edm" hidden="1">#REF!</definedName>
    <definedName name="_bdm.802F50B1745E4BA189820EE5B9C6C922.edm" hidden="1">#REF!</definedName>
    <definedName name="_bdm.813C4E647EAD4319B3068B6C9B3D9401.edm" hidden="1">#REF!</definedName>
    <definedName name="_bdm.8148f068916143d5b8884f0e48a843f1.edm" hidden="1">#REF!</definedName>
    <definedName name="_bdm.817DE48C024E49EBB3046F45267C04D6.edm" hidden="1">#REF!</definedName>
    <definedName name="_bdm.81DBE87762EB4BBC8D5481CCC8CDB5C7.edm" hidden="1">#REF!</definedName>
    <definedName name="_bdm.837c28b8bd0549629285f88c2b3c5867.edm" hidden="1">#REF!</definedName>
    <definedName name="_bdm.866B7A4425E44C5D99C8F58C6DCA0783.edm" hidden="1">#REF!</definedName>
    <definedName name="_bdm.8832E99BAFD54944B3AB8EF22AF610CD.edm" localSheetId="0" hidden="1">#REF!</definedName>
    <definedName name="_bdm.8832E99BAFD54944B3AB8EF22AF610CD.edm" localSheetId="1" hidden="1">#REF!</definedName>
    <definedName name="_bdm.8832E99BAFD54944B3AB8EF22AF610CD.edm" hidden="1">#REF!</definedName>
    <definedName name="_bdm.887FC0E2369A40BC9EF4CF304ECFA99A.edm" hidden="1">#REF!</definedName>
    <definedName name="_bdm.8A08A56023594D85948B4EE3ECF67BC9.edm" hidden="1">#REF!</definedName>
    <definedName name="_bdm.8ae913b286d0471a98f28dfc6fc2ab04.edm" hidden="1">#REF!</definedName>
    <definedName name="_bdm.8B2C02B81A3F44EEB9B3D58DFAAA704F.edm" localSheetId="0" hidden="1">#REF!</definedName>
    <definedName name="_bdm.8B2C02B81A3F44EEB9B3D58DFAAA704F.edm" localSheetId="1" hidden="1">#REF!</definedName>
    <definedName name="_bdm.8B2C02B81A3F44EEB9B3D58DFAAA704F.edm" hidden="1">#REF!</definedName>
    <definedName name="_bdm.8B7C3DC8D50F47D48555D9B8C3A52E4A.edm" hidden="1">#REF!</definedName>
    <definedName name="_bdm.8be67c72c2fa48089041fdaafde22a5f.edm" hidden="1">#REF!</definedName>
    <definedName name="_bdm.8BFE77115669426D8BF12BBA199A7058.edm" hidden="1">#REF!</definedName>
    <definedName name="_bdm.8C753F0783C340A0B9DAA68D63543722.edm" localSheetId="0" hidden="1">#REF!</definedName>
    <definedName name="_bdm.8C753F0783C340A0B9DAA68D63543722.edm" localSheetId="1" hidden="1">#REF!</definedName>
    <definedName name="_bdm.8C753F0783C340A0B9DAA68D63543722.edm" hidden="1">#REF!</definedName>
    <definedName name="_bdm.8CBD12016F5F4082A2EDB283A415B733.edm" hidden="1">#REF!</definedName>
    <definedName name="_bdm.8CEB124E6D994713A0416073B93A5694.edm" localSheetId="0" hidden="1">#REF!</definedName>
    <definedName name="_bdm.8CEB124E6D994713A0416073B93A5694.edm" localSheetId="1" hidden="1">#REF!</definedName>
    <definedName name="_bdm.8CEB124E6D994713A0416073B93A5694.edm" hidden="1">#REF!</definedName>
    <definedName name="_bdm.8D6659E7BEC4402C9E14689015C75AF1.edm" hidden="1">#REF!</definedName>
    <definedName name="_bdm.8ECC5368672940168B57AB1B45832E47.edm" hidden="1">#REF!</definedName>
    <definedName name="_bdm.8F60A76C01564828896BD2DC68EEE415.edm" localSheetId="0" hidden="1">#REF!</definedName>
    <definedName name="_bdm.8F60A76C01564828896BD2DC68EEE415.edm" localSheetId="1" hidden="1">#REF!</definedName>
    <definedName name="_bdm.8F60A76C01564828896BD2DC68EEE415.edm" hidden="1">#REF!</definedName>
    <definedName name="_bdm.90470B21CE2543DDA42B7C92DDAAA24D.edm" hidden="1">#REF!</definedName>
    <definedName name="_bdm.911D6FC88EA74B39BE973CD2D942AADB.edm" hidden="1">#REF!</definedName>
    <definedName name="_bdm.9159EB41569A4951AB9FD2B04C99B217.edm" hidden="1">#REF!</definedName>
    <definedName name="_bdm.91df7e45231b4b86bc4691fffa69a968.edm" hidden="1">#REF!</definedName>
    <definedName name="_bdm.91F7D7CC040F4F8394DE929BDCC49DC8.edm" hidden="1">#REF!</definedName>
    <definedName name="_bdm.92CCD5B808B84841965E6B513EA23EDF.edm" localSheetId="0" hidden="1">#REF!</definedName>
    <definedName name="_bdm.92CCD5B808B84841965E6B513EA23EDF.edm" localSheetId="1" hidden="1">#REF!</definedName>
    <definedName name="_bdm.92CCD5B808B84841965E6B513EA23EDF.edm" hidden="1">#REF!</definedName>
    <definedName name="_bdm.934F7BCC644244FEA4DF0D044DF6A3DA.edm" hidden="1">#REF!</definedName>
    <definedName name="_bdm.94A3161341A0453D96A4EBB913D4A34B.edm" hidden="1">#REF!</definedName>
    <definedName name="_bdm.97f4ad1c37304dd286743e7c8ae3d51f.edm" hidden="1">#REF!</definedName>
    <definedName name="_bdm.989352CD080448BAB23F85704222049B.edm" hidden="1">#REF!</definedName>
    <definedName name="_bdm.98AB62D6AB27486AAC2B4DBD39EFAEBE.edm" hidden="1">#REF!</definedName>
    <definedName name="_bdm.98CC4A4DF8F44BEFB754F78FFA73E4C8.edm" hidden="1">#REF!</definedName>
    <definedName name="_bdm.9A576927C88F45CA9521E316B8FF9768.edm" hidden="1">#REF!</definedName>
    <definedName name="_bdm.9AE347C8FEE146CC8A87C0E7DA53A288.edm" localSheetId="0" hidden="1">#REF!</definedName>
    <definedName name="_bdm.9AE347C8FEE146CC8A87C0E7DA53A288.edm" localSheetId="1" hidden="1">#REF!</definedName>
    <definedName name="_bdm.9AE347C8FEE146CC8A87C0E7DA53A288.edm" hidden="1">#REF!</definedName>
    <definedName name="_bdm.9CBAFD9AF1C84DAC9FE9CD98D6E6BF3C.edm" localSheetId="0" hidden="1">#REF!</definedName>
    <definedName name="_bdm.9CBAFD9AF1C84DAC9FE9CD98D6E6BF3C.edm" localSheetId="1" hidden="1">#REF!</definedName>
    <definedName name="_bdm.9CBAFD9AF1C84DAC9FE9CD98D6E6BF3C.edm" hidden="1">#REF!</definedName>
    <definedName name="_bdm.9CC98A1E411443E0B16A11B64D775D7D.edm" hidden="1">#REF!</definedName>
    <definedName name="_bdm.9D4277E5C6144659BBE4F34E334F6002.edm" hidden="1">#REF!</definedName>
    <definedName name="_bdm.9f4d4dde279b4c02b8b935114c5b62e7.edm" hidden="1">#REF!</definedName>
    <definedName name="_bdm.9F6704B375F54630B97C2A7E9CDE248B.edm" hidden="1">#REF!</definedName>
    <definedName name="_bdm.9FC3818A0A6740629CAB4481FE2AA798.edm" localSheetId="0" hidden="1">#REF!</definedName>
    <definedName name="_bdm.9FC3818A0A6740629CAB4481FE2AA798.edm" localSheetId="1" hidden="1">#REF!</definedName>
    <definedName name="_bdm.9FC3818A0A6740629CAB4481FE2AA798.edm" hidden="1">#REF!</definedName>
    <definedName name="_bdm.A21ECF1A14034901B71209F1F92A7ECF.edm" localSheetId="0" hidden="1">#REF!</definedName>
    <definedName name="_bdm.A21ECF1A14034901B71209F1F92A7ECF.edm" localSheetId="1" hidden="1">#REF!</definedName>
    <definedName name="_bdm.A21ECF1A14034901B71209F1F92A7ECF.edm" hidden="1">#REF!</definedName>
    <definedName name="_bdm.A2527C358B4B433698E0164949C8886D.edm" hidden="1">#REF!</definedName>
    <definedName name="_bdm.A3EB5ECA2A6E46E6AC24DEAEB8CF0AF9.edm" hidden="1">#REF!</definedName>
    <definedName name="_bdm.A3EFC69E649B4493A6810CCA5C26836B.edm" hidden="1">#REF!</definedName>
    <definedName name="_bdm.A480D8BF3CDA41C7987E040668CD1F84.edm" hidden="1">#REF!</definedName>
    <definedName name="_bdm.A7785C0E9892487089375E3ACAB3FCB2.edm" localSheetId="0" hidden="1">#REF!</definedName>
    <definedName name="_bdm.A7785C0E9892487089375E3ACAB3FCB2.edm" localSheetId="1" hidden="1">#REF!</definedName>
    <definedName name="_bdm.A7785C0E9892487089375E3ACAB3FCB2.edm" hidden="1">#REF!</definedName>
    <definedName name="_bdm.A8460640023A46BC92469C283AF10568.edm" hidden="1">#REF!</definedName>
    <definedName name="_bdm.A99E711BCFDE4BA58C69360F5F10F981.edm" hidden="1">#REF!</definedName>
    <definedName name="_bdm.AA59BCBFA9D5486989E1CA979AA0BFF3.edm" hidden="1">#REF!</definedName>
    <definedName name="_bdm.AAAD4EBC4D84431F9EBE05E78E3381F9.edm" hidden="1">#REF!</definedName>
    <definedName name="_bdm.aae8cbd35c264ce48b8d0f79fcf0418a.edm" hidden="1">#REF!</definedName>
    <definedName name="_bdm.AB00F81AA94D4220BF7519DF4EEDE38A.edm" hidden="1">#REF!</definedName>
    <definedName name="_bdm.abc42f6486c349d290f4e3b52ad411c4.edm" hidden="1">#REF!</definedName>
    <definedName name="_bdm.AC3ACC46E3EF4F2CA79BFDCFA06BC7AC.edm" localSheetId="0" hidden="1">#REF!</definedName>
    <definedName name="_bdm.AC3ACC46E3EF4F2CA79BFDCFA06BC7AC.edm" localSheetId="1" hidden="1">#REF!</definedName>
    <definedName name="_bdm.AC3ACC46E3EF4F2CA79BFDCFA06BC7AC.edm" hidden="1">#REF!</definedName>
    <definedName name="_bdm.AC77A604A9124BF6AAC8BE6907532AB5.edm" localSheetId="0" hidden="1">#REF!</definedName>
    <definedName name="_bdm.AC77A604A9124BF6AAC8BE6907532AB5.edm" localSheetId="1" hidden="1">#REF!</definedName>
    <definedName name="_bdm.AC77A604A9124BF6AAC8BE6907532AB5.edm" hidden="1">#REF!</definedName>
    <definedName name="_bdm.ACD2E82BBBED4249836461BC251A642C.edm" hidden="1">#REF!</definedName>
    <definedName name="_bdm.AD502CF1DA2E43A29EB644EE54EB6A3C.edm" localSheetId="0" hidden="1">#REF!</definedName>
    <definedName name="_bdm.AD502CF1DA2E43A29EB644EE54EB6A3C.edm" localSheetId="1" hidden="1">#REF!</definedName>
    <definedName name="_bdm.AD502CF1DA2E43A29EB644EE54EB6A3C.edm" hidden="1">#REF!</definedName>
    <definedName name="_bdm.AE13FB9F0DE0429C8060FD35959DA571.edm" hidden="1">#REF!</definedName>
    <definedName name="_bdm.B059D4F5E5E7443582F418EF94BEF58B.edm" localSheetId="0" hidden="1">#REF!</definedName>
    <definedName name="_bdm.B059D4F5E5E7443582F418EF94BEF58B.edm" localSheetId="1" hidden="1">#REF!</definedName>
    <definedName name="_bdm.B059D4F5E5E7443582F418EF94BEF58B.edm" hidden="1">#REF!</definedName>
    <definedName name="_bdm.B0B3CEA4985348F6965BEE32E58BCF4B.edm" hidden="1">#REF!</definedName>
    <definedName name="_bdm.B17B5097433B44C8B828F010CBEB309B.edm" hidden="1">#REF!</definedName>
    <definedName name="_bdm.B2402E7221DF410BB0AC7C4BEB4AB75D.edm" localSheetId="0" hidden="1">#REF!</definedName>
    <definedName name="_bdm.B2402E7221DF410BB0AC7C4BEB4AB75D.edm" localSheetId="1" hidden="1">#REF!</definedName>
    <definedName name="_bdm.B2402E7221DF410BB0AC7C4BEB4AB75D.edm" hidden="1">#REF!</definedName>
    <definedName name="_bdm.B2A6DD132D134C7481939AAD49AA7C06.edm" localSheetId="0" hidden="1">#REF!</definedName>
    <definedName name="_bdm.B2A6DD132D134C7481939AAD49AA7C06.edm" localSheetId="1" hidden="1">#REF!</definedName>
    <definedName name="_bdm.B2A6DD132D134C7481939AAD49AA7C06.edm" hidden="1">#REF!</definedName>
    <definedName name="_bdm.B2E96965D9E24ABAAFDB2897B91BE174.edm" hidden="1">#REF!</definedName>
    <definedName name="_bdm.B2F59EC55A60414088DDF89A8ACBF71A.edm" localSheetId="0" hidden="1">#REF!</definedName>
    <definedName name="_bdm.B2F59EC55A60414088DDF89A8ACBF71A.edm" localSheetId="1" hidden="1">#REF!</definedName>
    <definedName name="_bdm.B2F59EC55A60414088DDF89A8ACBF71A.edm" hidden="1">#REF!</definedName>
    <definedName name="_bdm.b2fb537cc4144db089037e97493eb76c.edm" hidden="1">#REF!</definedName>
    <definedName name="_bdm.B303B538F46D4AC78BB90E03BE0F7B66.edm" hidden="1">#REF!</definedName>
    <definedName name="_bdm.B359BD1F9EDC4254BD423A4BBC6509B9.edm" localSheetId="0" hidden="1">#REF!</definedName>
    <definedName name="_bdm.B359BD1F9EDC4254BD423A4BBC6509B9.edm" localSheetId="1" hidden="1">#REF!</definedName>
    <definedName name="_bdm.B359BD1F9EDC4254BD423A4BBC6509B9.edm" hidden="1">#REF!</definedName>
    <definedName name="_bdm.B551FF9AAC5E477AAB88885F2BBD58DD.edm" hidden="1">#REF!</definedName>
    <definedName name="_bdm.B5E1DA6F61294858B6EE70134DF438F0.edm" hidden="1">#REF!</definedName>
    <definedName name="_bdm.B62EFB9BF1DB403EADA7F35F2E3C53A9.edm" hidden="1">#REF!</definedName>
    <definedName name="_bdm.B75B523016A24DF3B60D099A0A13BA88.edm" hidden="1">#REF!</definedName>
    <definedName name="_bdm.BA09EEB73F65403B89ECFEC2C3D4579F.edm" hidden="1">#REF!</definedName>
    <definedName name="_bdm.BAFD0F1485884E85958B9BAE5432BCA0.edm" localSheetId="0" hidden="1">#REF!</definedName>
    <definedName name="_bdm.BAFD0F1485884E85958B9BAE5432BCA0.edm" localSheetId="1" hidden="1">#REF!</definedName>
    <definedName name="_bdm.BAFD0F1485884E85958B9BAE5432BCA0.edm" hidden="1">#REF!</definedName>
    <definedName name="_bdm.bcc4ce0b6e0e4851ab4c3419e0921d77.edm" hidden="1">#REF!</definedName>
    <definedName name="_bdm.BD15CD7C914C4E6CBED99DE9FBF5FAE3.edm" hidden="1">#REF!</definedName>
    <definedName name="_bdm.BEBFA16D2D754D2EA517F7C62E7DD99B.edm" hidden="1">#REF!</definedName>
    <definedName name="_bdm.BEF9E7AD627E4AEE859C33954840CEB2.edm" localSheetId="0" hidden="1">#REF!</definedName>
    <definedName name="_bdm.BEF9E7AD627E4AEE859C33954840CEB2.edm" localSheetId="1" hidden="1">#REF!</definedName>
    <definedName name="_bdm.BEF9E7AD627E4AEE859C33954840CEB2.edm" hidden="1">#REF!</definedName>
    <definedName name="_bdm.BF55B6341B144AA98925372CDF7BA595.edm" hidden="1">#REF!</definedName>
    <definedName name="_bdm.BF8C404F879C42BB8D0159029FD4F903.edm" hidden="1">#REF!</definedName>
    <definedName name="_bdm.BFE22E8B903E447A8DD88D046AFE0CE5.edm" hidden="1">#REF!</definedName>
    <definedName name="_bdm.C20EF3A3839D494A993DD7ABAF3AFF74.edm" hidden="1">#REF!</definedName>
    <definedName name="_bdm.C2CAC57A79CA45A9BD74C9F5E9E5455C.edm" hidden="1">#REF!</definedName>
    <definedName name="_bdm.C34CC159CD464E9AB7EC4B63BC085925.edm" hidden="1">#REF!</definedName>
    <definedName name="_bdm.c49aa1a662f74396b4369da262a66a84.edm" hidden="1">#REF!</definedName>
    <definedName name="_bdm.C4B3A9ABAFE34144B9C32395584EA54E.edm" localSheetId="0" hidden="1">#REF!</definedName>
    <definedName name="_bdm.C4B3A9ABAFE34144B9C32395584EA54E.edm" localSheetId="1" hidden="1">#REF!</definedName>
    <definedName name="_bdm.C4B3A9ABAFE34144B9C32395584EA54E.edm" hidden="1">#REF!</definedName>
    <definedName name="_bdm.C54FDE322E5844A483789E0B4CCC284C.edm" hidden="1">#REF!</definedName>
    <definedName name="_bdm.C5FDAE14DC5C458FBAAE1223D0D47432.edm" localSheetId="0" hidden="1">#REF!</definedName>
    <definedName name="_bdm.C5FDAE14DC5C458FBAAE1223D0D47432.edm" localSheetId="1" hidden="1">#REF!</definedName>
    <definedName name="_bdm.C5FDAE14DC5C458FBAAE1223D0D47432.edm" hidden="1">#REF!</definedName>
    <definedName name="_bdm.C62E7E96DDBA4B8AB34891E8DEA2BCD4.edm" hidden="1">#REF!</definedName>
    <definedName name="_bdm.CA3E8CE052424416BF7BA13B00AB7061.edm" hidden="1">#REF!</definedName>
    <definedName name="_bdm.CAD8F6C8C1BB4FA88097CFDCEF3135CD.edm" hidden="1">#REF!</definedName>
    <definedName name="_bdm.CB31D197546C484C952C1DCD139E59EC.edm" localSheetId="0" hidden="1">#REF!</definedName>
    <definedName name="_bdm.CB31D197546C484C952C1DCD139E59EC.edm" localSheetId="1" hidden="1">#REF!</definedName>
    <definedName name="_bdm.CB31D197546C484C952C1DCD139E59EC.edm" hidden="1">#REF!</definedName>
    <definedName name="_bdm.CFCDEBDA6A2F41939EFCE326567D468D.edm" localSheetId="0" hidden="1">#REF!</definedName>
    <definedName name="_bdm.CFCDEBDA6A2F41939EFCE326567D468D.edm" localSheetId="1" hidden="1">#REF!</definedName>
    <definedName name="_bdm.CFCDEBDA6A2F41939EFCE326567D468D.edm" hidden="1">#REF!</definedName>
    <definedName name="_bdm.D16E9F7847044F9F8D9B05B302E28F8F.edm" hidden="1">#REF!</definedName>
    <definedName name="_bdm.D23336CE9B3745529C50B06A247F6B8D.edm" hidden="1">#REF!</definedName>
    <definedName name="_bdm.D2AC32A0980442E78CED06AA96F82315.edm" hidden="1">#REF!</definedName>
    <definedName name="_bdm.D312426381534107AAEF8BF09D9DA3BE.edm" localSheetId="0" hidden="1">#REF!</definedName>
    <definedName name="_bdm.D312426381534107AAEF8BF09D9DA3BE.edm" localSheetId="1" hidden="1">#REF!</definedName>
    <definedName name="_bdm.D312426381534107AAEF8BF09D9DA3BE.edm" hidden="1">#REF!</definedName>
    <definedName name="_bdm.D45C22D6569047FE8D235899E2264BB9.edm" hidden="1">#REF!</definedName>
    <definedName name="_bdm.D58945C402314B78B85A2293DA4B919B.edm" hidden="1">#REF!</definedName>
    <definedName name="_bdm.D6CCA108BABA41FA9F0EEB4B9271287B.edm" localSheetId="0" hidden="1">#REF!</definedName>
    <definedName name="_bdm.D6CCA108BABA41FA9F0EEB4B9271287B.edm" localSheetId="1" hidden="1">#REF!</definedName>
    <definedName name="_bdm.D6CCA108BABA41FA9F0EEB4B9271287B.edm" hidden="1">#REF!</definedName>
    <definedName name="_bdm.D753598603CB496AAB4D10B27DB59E2C.edm" hidden="1">#REF!</definedName>
    <definedName name="_bdm.D76A2E2714E64639B92CF7C49D19245E.edm" hidden="1">#REF!</definedName>
    <definedName name="_bdm.D7BA9357233D45B08ACD3DA9941BFABC.edm" localSheetId="0" hidden="1">#REF!</definedName>
    <definedName name="_bdm.D7BA9357233D45B08ACD3DA9941BFABC.edm" localSheetId="1" hidden="1">#REF!</definedName>
    <definedName name="_bdm.D7BA9357233D45B08ACD3DA9941BFABC.edm" hidden="1">#REF!</definedName>
    <definedName name="_bdm.D8F53F4808AC4DAEAA51636493B1D90D.edm" hidden="1">#REF!</definedName>
    <definedName name="_bdm.D8FEA994044C4A05805893495691A5F1.edm" hidden="1">#REF!</definedName>
    <definedName name="_bdm.D9983E5DFDB243B983C12A59CFD8E8FF.edm" localSheetId="0" hidden="1">#REF!</definedName>
    <definedName name="_bdm.D9983E5DFDB243B983C12A59CFD8E8FF.edm" localSheetId="1" hidden="1">#REF!</definedName>
    <definedName name="_bdm.D9983E5DFDB243B983C12A59CFD8E8FF.edm" hidden="1">#REF!</definedName>
    <definedName name="_bdm.DA640E575D5F4C10BFE433B102FB12C3.edm" hidden="1">#REF!</definedName>
    <definedName name="_bdm.DCF59A6C42414D03AD8A7FEDA7AA1C91.edm" hidden="1">#REF!</definedName>
    <definedName name="_bdm.dd8033f6ba654cafa4befd0a70b23808.edm" hidden="1">#REF!</definedName>
    <definedName name="_bdm.DE472F89EDC548F2967E871D06C44768.edm" hidden="1">#REF!</definedName>
    <definedName name="_bdm.DE7156B690E248C38187364F8FDEB2C3.edm" localSheetId="0" hidden="1">#REF!</definedName>
    <definedName name="_bdm.DE7156B690E248C38187364F8FDEB2C3.edm" localSheetId="1" hidden="1">#REF!</definedName>
    <definedName name="_bdm.DE7156B690E248C38187364F8FDEB2C3.edm" hidden="1">#REF!</definedName>
    <definedName name="_bdm.DE88C137333E47BC8C0A37FB4B7D2A03.edm" hidden="1">#REF!</definedName>
    <definedName name="_bdm.DED43FFD353945C98C8AFE4B4FB0C84A.edm" localSheetId="0" hidden="1">#REF!</definedName>
    <definedName name="_bdm.DED43FFD353945C98C8AFE4B4FB0C84A.edm" localSheetId="1" hidden="1">#REF!</definedName>
    <definedName name="_bdm.DED43FFD353945C98C8AFE4B4FB0C84A.edm" hidden="1">#REF!</definedName>
    <definedName name="_bdm.E05ED9C47A6A462AA7733048D59B9970.edm" hidden="1">#REF!</definedName>
    <definedName name="_bdm.E1DF18C10C5646F3860B4F1DF337C7EE.edm" hidden="1">#REF!</definedName>
    <definedName name="_bdm.E2C28B7FB8044A1690EDA57090B20822.edm" localSheetId="0" hidden="1">#REF!</definedName>
    <definedName name="_bdm.E2C28B7FB8044A1690EDA57090B20822.edm" localSheetId="1" hidden="1">#REF!</definedName>
    <definedName name="_bdm.E2C28B7FB8044A1690EDA57090B20822.edm" hidden="1">#REF!</definedName>
    <definedName name="_bdm.E2D380773B66421987465964993ED02F.edm" localSheetId="0" hidden="1">#REF!</definedName>
    <definedName name="_bdm.E2D380773B66421987465964993ED02F.edm" localSheetId="1" hidden="1">#REF!</definedName>
    <definedName name="_bdm.E2D380773B66421987465964993ED02F.edm" hidden="1">#REF!</definedName>
    <definedName name="_bdm.E32CA8B2EED344DAAC438D461F7A20F5.edm" localSheetId="0" hidden="1">#REF!</definedName>
    <definedName name="_bdm.E32CA8B2EED344DAAC438D461F7A20F5.edm" localSheetId="1" hidden="1">#REF!</definedName>
    <definedName name="_bdm.E32CA8B2EED344DAAC438D461F7A20F5.edm" hidden="1">#REF!</definedName>
    <definedName name="_bdm.E3AA8227AFBC4BFD98F5295F5B13B46A.edm" localSheetId="0" hidden="1">#REF!</definedName>
    <definedName name="_bdm.E3AA8227AFBC4BFD98F5295F5B13B46A.edm" localSheetId="1" hidden="1">#REF!</definedName>
    <definedName name="_bdm.E3AA8227AFBC4BFD98F5295F5B13B46A.edm" hidden="1">#REF!</definedName>
    <definedName name="_bdm.E43F65B7476044509BCF952D0A60D68C.edm" localSheetId="0" hidden="1">#REF!</definedName>
    <definedName name="_bdm.E43F65B7476044509BCF952D0A60D68C.edm" localSheetId="1" hidden="1">#REF!</definedName>
    <definedName name="_bdm.E43F65B7476044509BCF952D0A60D68C.edm" hidden="1">#REF!</definedName>
    <definedName name="_bdm.e44b120df34b434992b00ae44601d395.edm" hidden="1">#REF!</definedName>
    <definedName name="_bdm.e46226e236d04fb8ba247c19a554ae20.edm" hidden="1">#REF!</definedName>
    <definedName name="_bdm.E5A7CDCD6BF24B319E157014067E558B.edm" hidden="1">#REF!</definedName>
    <definedName name="_bdm.E636381C8A9043F7BDD89A2FBCB1CBA5.edm" localSheetId="0" hidden="1">#REF!</definedName>
    <definedName name="_bdm.E636381C8A9043F7BDD89A2FBCB1CBA5.edm" localSheetId="1" hidden="1">#REF!</definedName>
    <definedName name="_bdm.E636381C8A9043F7BDD89A2FBCB1CBA5.edm" hidden="1">#REF!</definedName>
    <definedName name="_bdm.E64548EF53CD48648B4891147AF54DA2.edm" hidden="1">#REF!</definedName>
    <definedName name="_bdm.E70998F10C9A44A985B0D24583690806.edm" hidden="1">#REF!</definedName>
    <definedName name="_bdm.E70F9369FA6849EB92CBD0E4372FACD2.edm" hidden="1">#REF!</definedName>
    <definedName name="_bdm.E88FEE34273B4860B987955D5CBAB094.edm" hidden="1">#REF!</definedName>
    <definedName name="_bdm.E9AFCC6D027B4F89A1D9749B72824FDC.edm" localSheetId="0" hidden="1">#REF!</definedName>
    <definedName name="_bdm.E9AFCC6D027B4F89A1D9749B72824FDC.edm" localSheetId="1" hidden="1">#REF!</definedName>
    <definedName name="_bdm.E9AFCC6D027B4F89A1D9749B72824FDC.edm" hidden="1">#REF!</definedName>
    <definedName name="_bdm.EA564942763941B29CCD4FC156B6BAEB.edm" hidden="1">#REF!</definedName>
    <definedName name="_bdm.EB8D3E9642E740678D043A002274CA35.edm" localSheetId="0" hidden="1">#REF!</definedName>
    <definedName name="_bdm.EB8D3E9642E740678D043A002274CA35.edm" localSheetId="1" hidden="1">#REF!</definedName>
    <definedName name="_bdm.EB8D3E9642E740678D043A002274CA35.edm" hidden="1">#REF!</definedName>
    <definedName name="_bdm.ec9cac5b995b4238af32ec94515a23bb.edm" hidden="1">#REF!</definedName>
    <definedName name="_bdm.ECABE661062B45FFB5A114E41823331D.edm" hidden="1">#REF!</definedName>
    <definedName name="_bdm.ED67E441C083496BAC9660D4267F9AFB.edm" hidden="1">#REF!</definedName>
    <definedName name="_bdm.EEAEBB92B91E433C9B769B36203FA913.edm" hidden="1">#REF!</definedName>
    <definedName name="_bdm.EEC7EA0BC6384E718C965EE62EB114BC.edm" localSheetId="0" hidden="1">#REF!</definedName>
    <definedName name="_bdm.EEC7EA0BC6384E718C965EE62EB114BC.edm" localSheetId="1" hidden="1">#REF!</definedName>
    <definedName name="_bdm.EEC7EA0BC6384E718C965EE62EB114BC.edm" hidden="1">#REF!</definedName>
    <definedName name="_bdm.F0426557EB984920AF982A398017C06A.edm" hidden="1">#REF!</definedName>
    <definedName name="_bdm.F0AD3A08E14741B9AE8A448DE91C5B93.edm" localSheetId="0" hidden="1">#REF!</definedName>
    <definedName name="_bdm.F0AD3A08E14741B9AE8A448DE91C5B93.edm" localSheetId="1" hidden="1">#REF!</definedName>
    <definedName name="_bdm.F0AD3A08E14741B9AE8A448DE91C5B93.edm" hidden="1">#REF!</definedName>
    <definedName name="_bdm.F15683B5EE4F46AFB55F0FEF6893CFCB.edm" localSheetId="0" hidden="1">#REF!</definedName>
    <definedName name="_bdm.F15683B5EE4F46AFB55F0FEF6893CFCB.edm" localSheetId="1" hidden="1">#REF!</definedName>
    <definedName name="_bdm.F15683B5EE4F46AFB55F0FEF6893CFCB.edm" hidden="1">#REF!</definedName>
    <definedName name="_bdm.F167910FEE0145C89411F3B5921B6040.edm" localSheetId="0" hidden="1">#REF!</definedName>
    <definedName name="_bdm.F167910FEE0145C89411F3B5921B6040.edm" localSheetId="1" hidden="1">#REF!</definedName>
    <definedName name="_bdm.F167910FEE0145C89411F3B5921B6040.edm" hidden="1">#REF!</definedName>
    <definedName name="_bdm.f195bda769444c96aef92877801d4289.edm" hidden="1">#REF!</definedName>
    <definedName name="_bdm.F3BBECA714E442248173DD5656DE2C4E.edm" hidden="1">#REF!</definedName>
    <definedName name="_bdm.F469A2909F354F529058B1AF6199EB2B.edm" hidden="1">#REF!</definedName>
    <definedName name="_bdm.F53492D2B2644ACBACD6A381AF426BB1.edm" localSheetId="0" hidden="1">#REF!</definedName>
    <definedName name="_bdm.F53492D2B2644ACBACD6A381AF426BB1.edm" localSheetId="1" hidden="1">#REF!</definedName>
    <definedName name="_bdm.F53492D2B2644ACBACD6A381AF426BB1.edm" hidden="1">#REF!</definedName>
    <definedName name="_bdm.F6D1AECBAC8542708BCFA32479452671.edm" hidden="1">#REF!</definedName>
    <definedName name="_bdm.F7229CB75D524E8285D53FCE8863B5DD.edm" localSheetId="0" hidden="1">#REF!</definedName>
    <definedName name="_bdm.F7229CB75D524E8285D53FCE8863B5DD.edm" localSheetId="1" hidden="1">#REF!</definedName>
    <definedName name="_bdm.F7229CB75D524E8285D53FCE8863B5DD.edm" hidden="1">#REF!</definedName>
    <definedName name="_bdm.F7992C7E49634A55AB3D7B19C67AF40D.edm" hidden="1">#REF!</definedName>
    <definedName name="_bdm.F82E14A317434235AA230DA999441C51.edm" hidden="1">#REF!</definedName>
    <definedName name="_bdm.F8CC762EDF0448858C7EB73293D41551.edm" localSheetId="0" hidden="1">#REF!</definedName>
    <definedName name="_bdm.F8CC762EDF0448858C7EB73293D41551.edm" localSheetId="1" hidden="1">#REF!</definedName>
    <definedName name="_bdm.F8CC762EDF0448858C7EB73293D41551.edm" hidden="1">#REF!</definedName>
    <definedName name="_bdm.F8D9C13731094570B54AC3BD651F3774.edm" localSheetId="0" hidden="1">#REF!</definedName>
    <definedName name="_bdm.F8D9C13731094570B54AC3BD651F3774.edm" localSheetId="1" hidden="1">#REF!</definedName>
    <definedName name="_bdm.F8D9C13731094570B54AC3BD651F3774.edm" hidden="1">#REF!</definedName>
    <definedName name="_bdm.F96469C83C3A4D27BA4DC8432E3C4687.edm" hidden="1">#REF!</definedName>
    <definedName name="_bdm.FA64417137974DD99EFCFD199C05B65A.edm" localSheetId="0" hidden="1">#REF!</definedName>
    <definedName name="_bdm.FA64417137974DD99EFCFD199C05B65A.edm" localSheetId="1" hidden="1">#REF!</definedName>
    <definedName name="_bdm.FA64417137974DD99EFCFD199C05B65A.edm" hidden="1">#REF!</definedName>
    <definedName name="_bdm.FA79708C8CEA426290F1669096CFCAFD.edm" hidden="1">#REF!</definedName>
    <definedName name="_bdm.fb64b28633ba4a7d939968669178d153.edm" hidden="1">#REF!</definedName>
    <definedName name="_bdm.FCC5DC99CA17484A957CBCD40C896B0F.edm" localSheetId="0" hidden="1">#REF!</definedName>
    <definedName name="_bdm.FCC5DC99CA17484A957CBCD40C896B0F.edm" localSheetId="1" hidden="1">#REF!</definedName>
    <definedName name="_bdm.FCC5DC99CA17484A957CBCD40C896B0F.edm" hidden="1">#REF!</definedName>
    <definedName name="_bdm.FDC178473C564F12A80C47EB1AA8A5A3.edm" localSheetId="0" hidden="1">#REF!</definedName>
    <definedName name="_bdm.FDC178473C564F12A80C47EB1AA8A5A3.edm" localSheetId="1" hidden="1">#REF!</definedName>
    <definedName name="_bdm.FDC178473C564F12A80C47EB1AA8A5A3.edm" hidden="1">#REF!</definedName>
    <definedName name="_bdm.FE28594AD28840AEA1D91B88D018BC05.edm" hidden="1">#REF!</definedName>
    <definedName name="_bdm.FE62ADE8C54B47BFBC7FB18BD700D624.edm" hidden="1">#REF!</definedName>
    <definedName name="_bdm.FE707A2F9CAA4B468C4F9FF8F542260D.edm" localSheetId="0" hidden="1">#REF!</definedName>
    <definedName name="_bdm.FE707A2F9CAA4B468C4F9FF8F542260D.edm" localSheetId="1" hidden="1">#REF!</definedName>
    <definedName name="_bdm.FE707A2F9CAA4B468C4F9FF8F542260D.edm" hidden="1">#REF!</definedName>
    <definedName name="_bdm.fe89100b87a3422694385f0968a9f9bf.edm" hidden="1">#REF!</definedName>
    <definedName name="_bdm.FF3B984F8BFD4F3BB9812C43DB392D1F.edm" hidden="1">#REF!</definedName>
    <definedName name="_bdm.FFFD5A40989844198810FAC231FB82DA.edm" localSheetId="0" hidden="1">#REF!</definedName>
    <definedName name="_bdm.FFFD5A40989844198810FAC231FB82DA.edm" localSheetId="1" hidden="1">#REF!</definedName>
    <definedName name="_bdm.FFFD5A40989844198810FAC231FB82DA.edm" hidden="1">#REF!</definedName>
    <definedName name="_BEF01" localSheetId="0">#REF!</definedName>
    <definedName name="_BEF01" localSheetId="1">#REF!</definedName>
    <definedName name="_BEF01">#REF!</definedName>
    <definedName name="_BEF97" localSheetId="0">#REF!</definedName>
    <definedName name="_BEF97" localSheetId="1">#REF!</definedName>
    <definedName name="_BEF97">#REF!</definedName>
    <definedName name="_BEF99" localSheetId="0">#REF!</definedName>
    <definedName name="_BEF99" localSheetId="1">#REF!</definedName>
    <definedName name="_BEF99">#REF!</definedName>
    <definedName name="_BGL01" localSheetId="0">#REF!</definedName>
    <definedName name="_BGL01" localSheetId="1">#REF!</definedName>
    <definedName name="_BGL01">#REF!</definedName>
    <definedName name="_BGL02" localSheetId="0">#REF!</definedName>
    <definedName name="_BGL02" localSheetId="1">#REF!</definedName>
    <definedName name="_BGL02">#REF!</definedName>
    <definedName name="_bi2" localSheetId="0">#REF!</definedName>
    <definedName name="_bi2" localSheetId="1">#REF!</definedName>
    <definedName name="_bi2">#REF!</definedName>
    <definedName name="_Bks1">#REF!</definedName>
    <definedName name="_Bks10">#REF!</definedName>
    <definedName name="_Bks11">#REF!</definedName>
    <definedName name="_Bks12">#REF!</definedName>
    <definedName name="_Bks13">#REF!</definedName>
    <definedName name="_Bks2">#REF!</definedName>
    <definedName name="_Bks3">#REF!</definedName>
    <definedName name="_Bks4">#REF!</definedName>
    <definedName name="_Bks5">#REF!</definedName>
    <definedName name="_Bks6">#REF!</definedName>
    <definedName name="_Bks7">#REF!</definedName>
    <definedName name="_Bks8">#REF!</definedName>
    <definedName name="_Bks9">#REF!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_c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_c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_CAP">#REF!</definedName>
    <definedName name="_CAP_Sl">#REF!</definedName>
    <definedName name="_Case">#REF!</definedName>
    <definedName name="_Cat">#REF!</definedName>
    <definedName name="_CAT1">#REF!</definedName>
    <definedName name="_CAT2">#REF!</definedName>
    <definedName name="_CAT3">#REF!</definedName>
    <definedName name="_CAT4">#REF!</definedName>
    <definedName name="_CCY1">#REF!</definedName>
    <definedName name="_CCY2">#REF!</definedName>
    <definedName name="_CEN2">#N/A</definedName>
    <definedName name="_CEN22">#N/A</definedName>
    <definedName name="_CEN23">#N/A</definedName>
    <definedName name="_CEN24">#N/A</definedName>
    <definedName name="_CEN25">#N/A</definedName>
    <definedName name="_CEN26">#N/A</definedName>
    <definedName name="_CEN27">#N/A</definedName>
    <definedName name="_CEN28">#N/A</definedName>
    <definedName name="_CEN29">#N/A</definedName>
    <definedName name="_CEN31">#N/A</definedName>
    <definedName name="_CEN32">#N/A</definedName>
    <definedName name="_CEN33">#N/A</definedName>
    <definedName name="_CEN34">#N/A</definedName>
    <definedName name="_cf1" localSheetId="0">#REF!</definedName>
    <definedName name="_cf1" localSheetId="1">#REF!</definedName>
    <definedName name="_cf1">#REF!</definedName>
    <definedName name="_CF2" localSheetId="0" hidden="1">{#N/A,#N/A,FALSE,"Aging Summary";#N/A,#N/A,FALSE,"Ratio Analysis";#N/A,#N/A,FALSE,"Test 120 Day Accts";#N/A,#N/A,FALSE,"Tickmarks"}</definedName>
    <definedName name="_CF2" localSheetId="1" hidden="1">{#N/A,#N/A,FALSE,"Aging Summary";#N/A,#N/A,FALSE,"Ratio Analysis";#N/A,#N/A,FALSE,"Test 120 Day Accts";#N/A,#N/A,FALSE,"Tickmarks"}</definedName>
    <definedName name="_CF2" hidden="1">{#N/A,#N/A,FALSE,"Aging Summary";#N/A,#N/A,FALSE,"Ratio Analysis";#N/A,#N/A,FALSE,"Test 120 Day Accts";#N/A,#N/A,FALSE,"Tickmarks"}</definedName>
    <definedName name="_CHF01" localSheetId="0">#REF!</definedName>
    <definedName name="_CHF01" localSheetId="1">#REF!</definedName>
    <definedName name="_CHF01">#REF!</definedName>
    <definedName name="_CHF02" localSheetId="0">#REF!</definedName>
    <definedName name="_CHF02" localSheetId="1">#REF!</definedName>
    <definedName name="_CHF02">#REF!</definedName>
    <definedName name="_CHF97" localSheetId="0">#REF!</definedName>
    <definedName name="_CHF97" localSheetId="1">#REF!</definedName>
    <definedName name="_CHF97">#REF!</definedName>
    <definedName name="_CHF99" localSheetId="0">#REF!</definedName>
    <definedName name="_CHF99" localSheetId="1">#REF!</definedName>
    <definedName name="_CHF99">#REF!</definedName>
    <definedName name="_cov1">#REF!</definedName>
    <definedName name="_cov2">#REF!</definedName>
    <definedName name="_cov3">#REF!</definedName>
    <definedName name="_cov4">#REF!</definedName>
    <definedName name="_CP1">#REF!</definedName>
    <definedName name="_CP2">#REF!</definedName>
    <definedName name="_da2" localSheetId="0" hidden="1">{#N/A,#N/A,FALSE,"model"}</definedName>
    <definedName name="_da2" localSheetId="1" hidden="1">{#N/A,#N/A,FALSE,"model"}</definedName>
    <definedName name="_da2" hidden="1">{#N/A,#N/A,FALSE,"model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0">#REF!</definedName>
    <definedName name="_dat100" localSheetId="0">#REF!</definedName>
    <definedName name="_dat100" localSheetId="1">#REF!</definedName>
    <definedName name="_dat100">#REF!</definedName>
    <definedName name="_DAT1000" localSheetId="0">#REF!</definedName>
    <definedName name="_DAT1000" localSheetId="1">#REF!</definedName>
    <definedName name="_DAT100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000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5">#REF!</definedName>
    <definedName name="_DAT9">#REF!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CF2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DCF2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DCF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dde2">#N/A</definedName>
    <definedName name="_Dec02">#REF!</definedName>
    <definedName name="_Dec03">#REF!</definedName>
    <definedName name="_DEM01" localSheetId="0">#REF!</definedName>
    <definedName name="_DEM01" localSheetId="1">#REF!</definedName>
    <definedName name="_DEM01">#REF!</definedName>
    <definedName name="_DEM97" localSheetId="0">#REF!</definedName>
    <definedName name="_DEM97" localSheetId="1">#REF!</definedName>
    <definedName name="_DEM97">#REF!</definedName>
    <definedName name="_DEM99" localSheetId="0">#REF!</definedName>
    <definedName name="_DEM99" localSheetId="1">#REF!</definedName>
    <definedName name="_DEM99">#REF!</definedName>
    <definedName name="_Dep">#REF!</definedName>
    <definedName name="_Dep_T">#REF!</definedName>
    <definedName name="_Dist_Bin" hidden="1">#REF!</definedName>
    <definedName name="_Dist_Values" hidden="1">#REF!</definedName>
    <definedName name="_DKK01" localSheetId="0">#REF!</definedName>
    <definedName name="_DKK01" localSheetId="1">#REF!</definedName>
    <definedName name="_DKK01">#REF!</definedName>
    <definedName name="_DKK02" localSheetId="0">#REF!</definedName>
    <definedName name="_DKK02" localSheetId="1">#REF!</definedName>
    <definedName name="_DKK02">#REF!</definedName>
    <definedName name="_DKK97" localSheetId="0">#REF!</definedName>
    <definedName name="_DKK97" localSheetId="1">#REF!</definedName>
    <definedName name="_DKK97">#REF!</definedName>
    <definedName name="_DKK99" localSheetId="0">#REF!</definedName>
    <definedName name="_DKK99" localSheetId="1">#REF!</definedName>
    <definedName name="_DKK99">#REF!</definedName>
    <definedName name="_ds13" localSheetId="0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DSRA">#REF!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" localSheetId="0" hidden="1">{#N/A,#N/A,FALSE,"model"}</definedName>
    <definedName name="_e2" localSheetId="1" hidden="1">{#N/A,#N/A,FALSE,"model"}</definedName>
    <definedName name="_e2" hidden="1">{#N/A,#N/A,FALSE,"model"}</definedName>
    <definedName name="_E21" localSheetId="0" hidden="1">{"Despesas Diferidas Indedutíveis de 1998",#N/A,FALSE,"Impressão"}</definedName>
    <definedName name="_E21" localSheetId="1" hidden="1">{"Despesas Diferidas Indedutíveis de 1998",#N/A,FALSE,"Impressão"}</definedName>
    <definedName name="_E21" hidden="1">{"Despesas Diferidas Indedutíveis de 1998",#N/A,FALSE,"Impressão"}</definedName>
    <definedName name="_e456">#N/A</definedName>
    <definedName name="_eee1">#N/A</definedName>
    <definedName name="_ert44">#N/A</definedName>
    <definedName name="_ESP01" localSheetId="0">#REF!</definedName>
    <definedName name="_ESP01" localSheetId="1">#REF!</definedName>
    <definedName name="_ESP01">#REF!</definedName>
    <definedName name="_ESP97" localSheetId="0">#REF!</definedName>
    <definedName name="_ESP97" localSheetId="1">#REF!</definedName>
    <definedName name="_ESP97">#REF!</definedName>
    <definedName name="_ESP99" localSheetId="0">#REF!</definedName>
    <definedName name="_ESP99" localSheetId="1">#REF!</definedName>
    <definedName name="_ESP99">#REF!</definedName>
    <definedName name="_EUR01" localSheetId="0">#REF!</definedName>
    <definedName name="_EUR01" localSheetId="1">#REF!</definedName>
    <definedName name="_EUR01">#REF!</definedName>
    <definedName name="_EUR02" localSheetId="0">#REF!</definedName>
    <definedName name="_EUR02" localSheetId="1">#REF!</definedName>
    <definedName name="_EUR02">#REF!</definedName>
    <definedName name="_EUR99" localSheetId="0">#REF!</definedName>
    <definedName name="_EUR99" localSheetId="1">#REF!</definedName>
    <definedName name="_EUR99">#REF!</definedName>
    <definedName name="_ev1">#REF!</definedName>
    <definedName name="_Ex">1</definedName>
    <definedName name="_f1" localSheetId="3" hidden="1">1/EUReXToLUF</definedName>
    <definedName name="_f1" localSheetId="5" hidden="1">1/EUReXToLUF</definedName>
    <definedName name="_f1" localSheetId="10" hidden="1">1/EUReXToLUF</definedName>
    <definedName name="_f1" localSheetId="7" hidden="1">1/EUReXToLUF</definedName>
    <definedName name="_f1" localSheetId="0" hidden="1">1/EUReXToLUF</definedName>
    <definedName name="_f1" localSheetId="1" hidden="1">1/EUReXToLUF</definedName>
    <definedName name="_f1" localSheetId="13" hidden="1">1/EUReXToLUF</definedName>
    <definedName name="_f1" localSheetId="8" hidden="1">1/EUReXToLUF</definedName>
    <definedName name="_f1" localSheetId="9" hidden="1">1/EUReXToLUF</definedName>
    <definedName name="_f1" hidden="1">1/EUReXToLUF</definedName>
    <definedName name="_fff2">#N/A</definedName>
    <definedName name="_Fill" localSheetId="0" hidden="1">#REF!</definedName>
    <definedName name="_Fill" localSheetId="1" hidden="1">#REF!</definedName>
    <definedName name="_Fill" hidden="1">#REF!</definedName>
    <definedName name="_Fill1" hidden="1">#REF!</definedName>
    <definedName name="_xlnm._FilterDatabase" hidden="1">#REF!</definedName>
    <definedName name="_FIM01" localSheetId="0">#REF!</definedName>
    <definedName name="_FIM01" localSheetId="1">#REF!</definedName>
    <definedName name="_FIM01">#REF!</definedName>
    <definedName name="_fr4" localSheetId="0" hidden="1">{#N/A,#N/A,FALSE,"Table of Contents";#N/A,#N/A,FALSE,"Overview";#N/A,#N/A,FALSE,"Data"}</definedName>
    <definedName name="_fr4" localSheetId="1" hidden="1">{#N/A,#N/A,FALSE,"Table of Contents";#N/A,#N/A,FALSE,"Overview";#N/A,#N/A,FALSE,"Data"}</definedName>
    <definedName name="_fr4" hidden="1">{#N/A,#N/A,FALSE,"Table of Contents";#N/A,#N/A,FALSE,"Overview";#N/A,#N/A,FALSE,"Data"}</definedName>
    <definedName name="_FRF01" localSheetId="0">#REF!</definedName>
    <definedName name="_FRF01" localSheetId="1">#REF!</definedName>
    <definedName name="_FRF01">#REF!</definedName>
    <definedName name="_FRF97" localSheetId="0">#REF!</definedName>
    <definedName name="_FRF97" localSheetId="1">#REF!</definedName>
    <definedName name="_FRF97">#REF!</definedName>
    <definedName name="_FRF99" localSheetId="0">#REF!</definedName>
    <definedName name="_FRF99" localSheetId="1">#REF!</definedName>
    <definedName name="_FRF99">#REF!</definedName>
    <definedName name="_fy97" localSheetId="0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#REF!</definedName>
    <definedName name="_g5" localSheetId="3" hidden="1">1/EUROx</definedName>
    <definedName name="_g5" localSheetId="5" hidden="1">1/EUROx</definedName>
    <definedName name="_g5" localSheetId="10" hidden="1">1/EUROx</definedName>
    <definedName name="_g5" localSheetId="7" hidden="1">1/EUROx</definedName>
    <definedName name="_g5" localSheetId="0" hidden="1">1/EUROx</definedName>
    <definedName name="_g5" localSheetId="1" hidden="1">1/EUROx</definedName>
    <definedName name="_g5" localSheetId="13" hidden="1">1/EUROx</definedName>
    <definedName name="_g5" localSheetId="8" hidden="1">1/EUROx</definedName>
    <definedName name="_g5" localSheetId="9" hidden="1">1/EUROx</definedName>
    <definedName name="_g5" hidden="1">1/EUROx</definedName>
    <definedName name="_GBP01" localSheetId="0">#REF!</definedName>
    <definedName name="_GBP01" localSheetId="1">#REF!</definedName>
    <definedName name="_GBP01">#REF!</definedName>
    <definedName name="_GBP02" localSheetId="0">#REF!</definedName>
    <definedName name="_GBP02" localSheetId="1">#REF!</definedName>
    <definedName name="_GBP02">#REF!</definedName>
    <definedName name="_GBP97" localSheetId="0">#REF!</definedName>
    <definedName name="_GBP97" localSheetId="1">#REF!</definedName>
    <definedName name="_GBP97">#REF!</definedName>
    <definedName name="_GBP99" localSheetId="0">#REF!</definedName>
    <definedName name="_GBP99" localSheetId="1">#REF!</definedName>
    <definedName name="_GBP99">#REF!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SRATES_1" hidden="1">"CT30000120000728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SRATESR_9" hidden="1">#REF!</definedName>
    <definedName name="_GuV1997">#REF!</definedName>
    <definedName name="_hgf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hgf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hgf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hu89" localSheetId="0" hidden="1">{#N/A,#N/A,FALSE,"Table of Contents";#N/A,#N/A,FALSE,"Overview";#N/A,#N/A,FALSE,"Data"}</definedName>
    <definedName name="_hu89" localSheetId="1" hidden="1">{#N/A,#N/A,FALSE,"Table of Contents";#N/A,#N/A,FALSE,"Overview";#N/A,#N/A,FALSE,"Data"}</definedName>
    <definedName name="_hu89" hidden="1">{#N/A,#N/A,FALSE,"Table of Contents";#N/A,#N/A,FALSE,"Overview";#N/A,#N/A,FALSE,"Data"}</definedName>
    <definedName name="_I027611" localSheetId="0" hidden="1">{#N/A,#N/A,FALSE,"지침";#N/A,#N/A,FALSE,"환경분석";#N/A,#N/A,FALSE,"Sheet16"}</definedName>
    <definedName name="_I027611" localSheetId="1" hidden="1">{#N/A,#N/A,FALSE,"지침";#N/A,#N/A,FALSE,"환경분석";#N/A,#N/A,FALSE,"Sheet16"}</definedName>
    <definedName name="_I027611" hidden="1">{#N/A,#N/A,FALSE,"지침";#N/A,#N/A,FALSE,"환경분석";#N/A,#N/A,FALSE,"Sheet16"}</definedName>
    <definedName name="_i58">#REF!</definedName>
    <definedName name="_ICP_CES">#REF!</definedName>
    <definedName name="_ICP_SPV">#REF!</definedName>
    <definedName name="_ICP_SS">#REF!</definedName>
    <definedName name="_IEP01" localSheetId="0">#REF!</definedName>
    <definedName name="_IEP01" localSheetId="1">#REF!</definedName>
    <definedName name="_IEP01">#REF!</definedName>
    <definedName name="_IEP97" localSheetId="0">#REF!</definedName>
    <definedName name="_IEP97" localSheetId="1">#REF!</definedName>
    <definedName name="_IEP97">#REF!</definedName>
    <definedName name="_IEP99" localSheetId="0">#REF!</definedName>
    <definedName name="_IEP99" localSheetId="1">#REF!</definedName>
    <definedName name="_IEP99">#REF!</definedName>
    <definedName name="_In">1</definedName>
    <definedName name="_inc1">#REF!</definedName>
    <definedName name="_Inf">#REF!</definedName>
    <definedName name="_Iq2" hidden="1">"c2076"</definedName>
    <definedName name="_IRS">#REF!</definedName>
    <definedName name="_IRS_FV">#REF!</definedName>
    <definedName name="_IT">#REF!</definedName>
    <definedName name="_IT_30">#REF!</definedName>
    <definedName name="_JAN02">#REF!</definedName>
    <definedName name="_jan1">#REF!</definedName>
    <definedName name="_ka1">#N/A</definedName>
    <definedName name="_kajlkajrlgf" localSheetId="0" hidden="1">{#N/A,#N/A,FALSE,"ACQ_GRAPHS";#N/A,#N/A,FALSE,"T_1 GRAPHS";#N/A,#N/A,FALSE,"T_2 GRAPHS";#N/A,#N/A,FALSE,"COMB_GRAPHS"}</definedName>
    <definedName name="_kajlkajrlgf" localSheetId="1" hidden="1">{#N/A,#N/A,FALSE,"ACQ_GRAPHS";#N/A,#N/A,FALSE,"T_1 GRAPHS";#N/A,#N/A,FALSE,"T_2 GRAPHS";#N/A,#N/A,FALSE,"COMB_GRAPHS"}</definedName>
    <definedName name="_kajlkajrlgf" hidden="1">{#N/A,#N/A,FALSE,"ACQ_GRAPHS";#N/A,#N/A,FALSE,"T_1 GRAPHS";#N/A,#N/A,FALSE,"T_2 GRAPHS";#N/A,#N/A,FALSE,"COMB_GRAPHS"}</definedName>
    <definedName name="_KAW999929" hidden="1">#REF!</definedName>
    <definedName name="_KAW999934" hidden="1">#REF!</definedName>
    <definedName name="_KAW999950" hidden="1">#REF!</definedName>
    <definedName name="_Key1" hidden="1">#N/A</definedName>
    <definedName name="_Key2" hidden="1">#REF!</definedName>
    <definedName name="_klkjlk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klkjlk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klkjlk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KST3">#REF!</definedName>
    <definedName name="_KST4">#REF!</definedName>
    <definedName name="_KST5">#REF!</definedName>
    <definedName name="_kyg867" localSheetId="0" hidden="1">{#N/A,#N/A,FALSE,"Table of Contents";#N/A,#N/A,FALSE,"Overview";#N/A,#N/A,FALSE,"Data"}</definedName>
    <definedName name="_kyg867" localSheetId="1" hidden="1">{#N/A,#N/A,FALSE,"Table of Contents";#N/A,#N/A,FALSE,"Overview";#N/A,#N/A,FALSE,"Data"}</definedName>
    <definedName name="_kyg867" hidden="1">{#N/A,#N/A,FALSE,"Table of Contents";#N/A,#N/A,FALSE,"Overview";#N/A,#N/A,FALSE,"Data"}</definedName>
    <definedName name="_legend">{0.1;0;0.382758620689655;0;0;0;0.258620689655172;0;0.258620689655172}</definedName>
    <definedName name="_Lev_Act">#REF!</definedName>
    <definedName name="_Lev_Bud">#REF!</definedName>
    <definedName name="_LTD2">#REF!</definedName>
    <definedName name="_ma22">#N/A</definedName>
    <definedName name="_max2">#REF!</definedName>
    <definedName name="_max3">#REF!</definedName>
    <definedName name="_mdr2">#REF!</definedName>
    <definedName name="_MFC2002">#REF!</definedName>
    <definedName name="_MFEE">#REF!</definedName>
    <definedName name="_MGX8850">#REF!</definedName>
    <definedName name="_mon1">#REF!</definedName>
    <definedName name="_new2" hidden="1">0</definedName>
    <definedName name="_NLG01" localSheetId="0">#REF!</definedName>
    <definedName name="_NLG01" localSheetId="1">#REF!</definedName>
    <definedName name="_NLG01">#REF!</definedName>
    <definedName name="_NLG97" localSheetId="0">#REF!</definedName>
    <definedName name="_NLG97" localSheetId="1">#REF!</definedName>
    <definedName name="_NLG97">#REF!</definedName>
    <definedName name="_NLG99" localSheetId="0">#REF!</definedName>
    <definedName name="_NLG99" localSheetId="1">#REF!</definedName>
    <definedName name="_NLG99">#REF!</definedName>
    <definedName name="_NOK01" localSheetId="0">#REF!</definedName>
    <definedName name="_NOK01" localSheetId="1">#REF!</definedName>
    <definedName name="_NOK01">#REF!</definedName>
    <definedName name="_NOK02" localSheetId="0">#REF!</definedName>
    <definedName name="_NOK02" localSheetId="1">#REF!</definedName>
    <definedName name="_NOK02">#REF!</definedName>
    <definedName name="_NOK97" localSheetId="0">#REF!</definedName>
    <definedName name="_NOK97" localSheetId="1">#REF!</definedName>
    <definedName name="_NOK97">#REF!</definedName>
    <definedName name="_NOK99" localSheetId="0">#REF!</definedName>
    <definedName name="_NOK99" localSheetId="1">#REF!</definedName>
    <definedName name="_NOK99">#REF!</definedName>
    <definedName name="_ö" hidden="1">#REF!</definedName>
    <definedName name="_o1" localSheetId="0" hidden="1">{"det (May)",#N/A,FALSE,"June";"sum (MAY YTD)",#N/A,FALSE,"June YTD"}</definedName>
    <definedName name="_o1" localSheetId="1" hidden="1">{"det (May)",#N/A,FALSE,"June";"sum (MAY YTD)",#N/A,FALSE,"June YTD"}</definedName>
    <definedName name="_o1" hidden="1">{"det (May)",#N/A,FALSE,"June";"sum (MAY YTD)",#N/A,FALSE,"June YTD"}</definedName>
    <definedName name="_ok" hidden="1">#REF!</definedName>
    <definedName name="_OMRA">#REF!</definedName>
    <definedName name="_Order1" hidden="1">0</definedName>
    <definedName name="_Order2" hidden="1">255</definedName>
    <definedName name="_Parse_In" hidden="1">#N/A</definedName>
    <definedName name="_Parse_Out" hidden="1">#N/A</definedName>
    <definedName name="_PaySch">#REF!</definedName>
    <definedName name="_pd10" localSheetId="0" hidden="1">{"'Summary'!$A$1:$J$46"}</definedName>
    <definedName name="_pd10" localSheetId="1" hidden="1">{"'Summary'!$A$1:$J$46"}</definedName>
    <definedName name="_pd10" hidden="1">{"'Summary'!$A$1:$J$46"}</definedName>
    <definedName name="_PD11" localSheetId="0" hidden="1">{"'Summary'!$A$1:$J$46"}</definedName>
    <definedName name="_PD11" localSheetId="1" hidden="1">{"'Summary'!$A$1:$J$46"}</definedName>
    <definedName name="_PD11" hidden="1">{"'Summary'!$A$1:$J$46"}</definedName>
    <definedName name="_per1">#REF!</definedName>
    <definedName name="_per2">#REF!</definedName>
    <definedName name="_per3">#REF!</definedName>
    <definedName name="_pg11">#REF!</definedName>
    <definedName name="_pg12">#REF!</definedName>
    <definedName name="_pg20">#REF!</definedName>
    <definedName name="_pg30">#REF!</definedName>
    <definedName name="_pl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0">#REF!</definedName>
    <definedName name="_PL12">#REF!</definedName>
    <definedName name="_PL14">#REF!</definedName>
    <definedName name="_PL18">#REF!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0">#REF!</definedName>
    <definedName name="_PL41">#REF!</definedName>
    <definedName name="_PL42">#REF!</definedName>
    <definedName name="_PL52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LN02" localSheetId="0">#REF!</definedName>
    <definedName name="_PLN02" localSheetId="1">#REF!</definedName>
    <definedName name="_PLN02">#REF!</definedName>
    <definedName name="_PLN97" localSheetId="0">#REF!</definedName>
    <definedName name="_PLN97" localSheetId="1">#REF!</definedName>
    <definedName name="_PLN97">#REF!</definedName>
    <definedName name="_PLN99" localSheetId="0">#REF!</definedName>
    <definedName name="_PLN99" localSheetId="1">#REF!</definedName>
    <definedName name="_PLN99">#REF!</definedName>
    <definedName name="_PLZ01" localSheetId="0">#REF!</definedName>
    <definedName name="_PLZ01" localSheetId="1">#REF!</definedName>
    <definedName name="_PLZ01">#REF!</definedName>
    <definedName name="_PMD1">#REF!</definedName>
    <definedName name="_PMD2">#REF!</definedName>
    <definedName name="_PMD3">#REF!</definedName>
    <definedName name="_PMD4">#REF!</definedName>
    <definedName name="_PMD5">#REF!</definedName>
    <definedName name="_PN3">#REF!</definedName>
    <definedName name="_pp111111" localSheetId="0" hidden="1">{#N/A,#N/A,FALSE,"model"}</definedName>
    <definedName name="_pp111111" localSheetId="1" hidden="1">{#N/A,#N/A,FALSE,"model"}</definedName>
    <definedName name="_pp111111" hidden="1">{#N/A,#N/A,FALSE,"model"}</definedName>
    <definedName name="_Pricing">#REF!</definedName>
    <definedName name="_Profile_Output_Chart_30Label" hidden="1">#REF!</definedName>
    <definedName name="_Projects">#REF!</definedName>
    <definedName name="_q1" localSheetId="0" hidden="1">{"rfcjan",#N/A,FALSE,"Stats"}</definedName>
    <definedName name="_q1" localSheetId="1" hidden="1">{"rfcjan",#N/A,FALSE,"Stats"}</definedName>
    <definedName name="_q1" hidden="1">{"rfcjan",#N/A,FALSE,"Stats"}</definedName>
    <definedName name="_q2" localSheetId="0" hidden="1">{"rfcjan",#N/A,FALSE,"Stats"}</definedName>
    <definedName name="_q2" localSheetId="1" hidden="1">{"rfcjan",#N/A,FALSE,"Stats"}</definedName>
    <definedName name="_q2" hidden="1">{"rfcjan",#N/A,FALSE,"Stats"}</definedName>
    <definedName name="_q3" localSheetId="0" hidden="1">{"rfcjan",#N/A,FALSE,"Stats"}</definedName>
    <definedName name="_q3" localSheetId="1" hidden="1">{"rfcjan",#N/A,FALSE,"Stats"}</definedName>
    <definedName name="_q3" hidden="1">{"rfcjan",#N/A,FALSE,"Stats"}</definedName>
    <definedName name="_Qallcmps">{"page 1";"page 2";"notes";"summary";"source";"analys";"covrge";"roea"}</definedName>
    <definedName name="_Qallcmps2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q222">#N/A</definedName>
    <definedName name="_QTri_Point_Comps">"TPMC Comps"</definedName>
    <definedName name="_r" localSheetId="0" hidden="1">{#N/A,#N/A,FALSE,"F-01";#N/A,#N/A,FALSE,"F-01";#N/A,#N/A,FALSE,"F-01"}</definedName>
    <definedName name="_r" localSheetId="1" hidden="1">{#N/A,#N/A,FALSE,"F-01";#N/A,#N/A,FALSE,"F-01";#N/A,#N/A,FALSE,"F-01"}</definedName>
    <definedName name="_r" hidden="1">{#N/A,#N/A,FALSE,"F-01";#N/A,#N/A,FALSE,"F-01";#N/A,#N/A,FALSE,"F-01"}</definedName>
    <definedName name="_ran1">#REF!</definedName>
    <definedName name="_ran2">#REF!</definedName>
    <definedName name="_Rec_Fee">#REF!</definedName>
    <definedName name="_REG1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dealcomp"</definedName>
    <definedName name="_Report1">{"Notes";"page1";"page2";"page3"}</definedName>
    <definedName name="_Ret">#REF!</definedName>
    <definedName name="_Rev_Act">#REF!</definedName>
    <definedName name="_Rev_Bud">#REF!</definedName>
    <definedName name="_rev1">#REF!</definedName>
    <definedName name="_rev2">#REF!</definedName>
    <definedName name="_rev3">#REF!</definedName>
    <definedName name="_rev4">#REF!</definedName>
    <definedName name="_rev5">#REF!</definedName>
    <definedName name="_ric1">#REF!</definedName>
    <definedName name="_ric2">#REF!</definedName>
    <definedName name="_ric3">#REF!</definedName>
    <definedName name="_ric4">#REF!</definedName>
    <definedName name="_RUR01" localSheetId="0">#REF!</definedName>
    <definedName name="_RUR01" localSheetId="1">#REF!</definedName>
    <definedName name="_RUR01">#REF!</definedName>
    <definedName name="_RUR02" localSheetId="0">#REF!</definedName>
    <definedName name="_RUR02" localSheetId="1">#REF!</definedName>
    <definedName name="_RUR02">#REF!</definedName>
    <definedName name="_rv1">#N/A</definedName>
    <definedName name="_rv3">#N/A</definedName>
    <definedName name="_rv4">#N/A</definedName>
    <definedName name="_rv5">#N/A</definedName>
    <definedName name="_S_Base">{0.1;0;0.382758620689655;0;0;0;0.258620689655172;0;0.258620689655172}</definedName>
    <definedName name="_S_Base1">{0.1;0;0.382758620689655;0;0;0;0.258620689655172;0;0.258620689655172}</definedName>
    <definedName name="_S_new_case">{0.1;0;0.45;0;0;0;0;0;0.45}</definedName>
    <definedName name="_S_Year">#REF!</definedName>
    <definedName name="_sb1">#REF!</definedName>
    <definedName name="_SD_Cap">#REF!</definedName>
    <definedName name="_SD_Ch">#REF!</definedName>
    <definedName name="_SD_Int">#REF!</definedName>
    <definedName name="_SD_Pr">#REF!</definedName>
    <definedName name="_SD30" localSheetId="0" hidden="1">{"'Summary'!$A$1:$J$46"}</definedName>
    <definedName name="_SD30" localSheetId="1" hidden="1">{"'Summary'!$A$1:$J$46"}</definedName>
    <definedName name="_SD30" hidden="1">{"'Summary'!$A$1:$J$46"}</definedName>
    <definedName name="_SEK01" localSheetId="0">#REF!</definedName>
    <definedName name="_SEK01" localSheetId="1">#REF!</definedName>
    <definedName name="_SEK01">#REF!</definedName>
    <definedName name="_SEK02" localSheetId="0">#REF!</definedName>
    <definedName name="_SEK02" localSheetId="1">#REF!</definedName>
    <definedName name="_SEK02">#REF!</definedName>
    <definedName name="_SEK97" localSheetId="0">#REF!</definedName>
    <definedName name="_SEK97" localSheetId="1">#REF!</definedName>
    <definedName name="_SEK97">#REF!</definedName>
    <definedName name="_SEK99" localSheetId="0">#REF!</definedName>
    <definedName name="_SEK99" localSheetId="1">#REF!</definedName>
    <definedName name="_SEK99">#REF!</definedName>
    <definedName name="_Setup">#REF!</definedName>
    <definedName name="_ShowLevel">4</definedName>
    <definedName name="_sn1" localSheetId="0" hidden="1">{"Summary",#N/A,FALSE,"Model"}</definedName>
    <definedName name="_sn1" localSheetId="1" hidden="1">{"Summary",#N/A,FALSE,"Model"}</definedName>
    <definedName name="_sn1" hidden="1">{"Summary",#N/A,FALSE,"Model"}</definedName>
    <definedName name="_Sort" hidden="1">#N/A</definedName>
    <definedName name="_Sort2" hidden="1">#REF!</definedName>
    <definedName name="_SPV">#REF!</definedName>
    <definedName name="_sqm91">#REF!</definedName>
    <definedName name="_sqm92">#REF!</definedName>
    <definedName name="_sqm93">#REF!</definedName>
    <definedName name="_sqm95">#REF!</definedName>
    <definedName name="_sqm96">#REF!</definedName>
    <definedName name="_sqm97">#REF!</definedName>
    <definedName name="_sqm98">#REF!</definedName>
    <definedName name="_sqm99">#REF!</definedName>
    <definedName name="_T_Base">{0.1;0;0.382758620689655;0;0;0;0.258620689655172;0;0.258620689655172}</definedName>
    <definedName name="_t1" localSheetId="3" hidden="1">1/Eurt</definedName>
    <definedName name="_t1" localSheetId="5" hidden="1">1/Eurt</definedName>
    <definedName name="_t1" localSheetId="10" hidden="1">1/Eurt</definedName>
    <definedName name="_t1" localSheetId="7" hidden="1">1/Eurt</definedName>
    <definedName name="_t1" localSheetId="0" hidden="1">1/Eurt</definedName>
    <definedName name="_t1" localSheetId="1" hidden="1">1/Eurt</definedName>
    <definedName name="_t1" localSheetId="13" hidden="1">1/Eurt</definedName>
    <definedName name="_t1" localSheetId="8" hidden="1">1/Eurt</definedName>
    <definedName name="_t1" localSheetId="9" hidden="1">1/Eurt</definedName>
    <definedName name="_t1" hidden="1">1/Eurt</definedName>
    <definedName name="_t2" localSheetId="3" hidden="1">1/Eurp</definedName>
    <definedName name="_t2" localSheetId="5" hidden="1">1/Eurp</definedName>
    <definedName name="_t2" localSheetId="10" hidden="1">1/Eurp</definedName>
    <definedName name="_t2" localSheetId="7" hidden="1">1/Eurp</definedName>
    <definedName name="_t2" localSheetId="0" hidden="1">1/Eurp</definedName>
    <definedName name="_t2" localSheetId="1" hidden="1">1/Eurp</definedName>
    <definedName name="_t2" localSheetId="13" hidden="1">1/Eurp</definedName>
    <definedName name="_t2" localSheetId="8" hidden="1">1/Eurp</definedName>
    <definedName name="_t2" localSheetId="9" hidden="1">1/Eurp</definedName>
    <definedName name="_t2" hidden="1">1/Eurp</definedName>
    <definedName name="_t3" hidden="1">#N/A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hidden="1">#REF!</definedName>
    <definedName name="_TAR1">#REF!</definedName>
    <definedName name="_TAR10">#REF!</definedName>
    <definedName name="_TAR11">#REF!</definedName>
    <definedName name="_TAR12">#REF!</definedName>
    <definedName name="_TAR13">#REF!</definedName>
    <definedName name="_TAR14">#REF!</definedName>
    <definedName name="_TAR15">#REF!</definedName>
    <definedName name="_TAR16">#REF!</definedName>
    <definedName name="_TAR17">#REF!</definedName>
    <definedName name="_TAR18">#REF!</definedName>
    <definedName name="_TAR19">#REF!</definedName>
    <definedName name="_TAR2">#REF!</definedName>
    <definedName name="_TAR20">#REF!</definedName>
    <definedName name="_TAR21">#REF!</definedName>
    <definedName name="_TAR22">#REF!</definedName>
    <definedName name="_TAR23">#REF!</definedName>
    <definedName name="_TAR24">#REF!</definedName>
    <definedName name="_TAR25">#REF!</definedName>
    <definedName name="_TAR26">#REF!</definedName>
    <definedName name="_TAR27">#REF!</definedName>
    <definedName name="_TAR28">#REF!</definedName>
    <definedName name="_TAR29">#REF!</definedName>
    <definedName name="_TAR3">#REF!</definedName>
    <definedName name="_TAR30">#REF!</definedName>
    <definedName name="_TAR31">#REF!</definedName>
    <definedName name="_TAR32">#REF!</definedName>
    <definedName name="_TAR33">#REF!</definedName>
    <definedName name="_TAR34">#REF!</definedName>
    <definedName name="_TAR35">#REF!</definedName>
    <definedName name="_TAR36">#REF!</definedName>
    <definedName name="_TAR37">#REF!</definedName>
    <definedName name="_TAR38">#REF!</definedName>
    <definedName name="_TAR39">#REF!</definedName>
    <definedName name="_TAR4">#REF!</definedName>
    <definedName name="_TAR40">#REF!</definedName>
    <definedName name="_TAR41">#REF!</definedName>
    <definedName name="_TAR42">#REF!</definedName>
    <definedName name="_TAR43">#REF!</definedName>
    <definedName name="_TAR44">#REF!</definedName>
    <definedName name="_TAR45">#REF!</definedName>
    <definedName name="_TAR5">#REF!</definedName>
    <definedName name="_TAR6">#REF!</definedName>
    <definedName name="_TAR7">#REF!</definedName>
    <definedName name="_TAR8">#REF!</definedName>
    <definedName name="_TAR9">#REF!</definedName>
    <definedName name="_Tax_Switch_1">#REF!</definedName>
    <definedName name="_Tax1">#REF!</definedName>
    <definedName name="_Tax2">#REF!</definedName>
    <definedName name="_Tax3">#REF!</definedName>
    <definedName name="_Tax4">#REF!</definedName>
    <definedName name="_Tax5">#REF!</definedName>
    <definedName name="_TBD" localSheetId="3" hidden="1">DATE(YEAR([0]!Loan_Start),MONTH([0]!Loan_Start)+Payment_Number,DAY([0]!Loan_Start))</definedName>
    <definedName name="_TBD" localSheetId="5" hidden="1">DATE(YEAR([0]!Loan_Start),MONTH([0]!Loan_Start)+Payment_Number,DAY([0]!Loan_Start))</definedName>
    <definedName name="_TBD" localSheetId="10" hidden="1">DATE(YEAR([0]!Loan_Start),MONTH([0]!Loan_Start)+Payment_Number,DAY([0]!Loan_Start))</definedName>
    <definedName name="_TBD" localSheetId="7" hidden="1">DATE(YEAR([0]!Loan_Start),MONTH([0]!Loan_Start)+Payment_Number,DAY([0]!Loan_Start))</definedName>
    <definedName name="_TBD" localSheetId="13" hidden="1">DATE(YEAR([0]!Loan_Start),MONTH([0]!Loan_Start)+Payment_Number,DAY([0]!Loan_Start))</definedName>
    <definedName name="_TBD" localSheetId="8" hidden="1">DATE(YEAR([0]!Loan_Start),MONTH([0]!Loan_Start)+Payment_Number,DAY([0]!Loan_Start))</definedName>
    <definedName name="_TBD" hidden="1">DATE(YEAR([0]!Loan_Start),MONTH([0]!Loan_Start)+Payment_Number,DAY([0]!Loan_Start))</definedName>
    <definedName name="_TBD2" localSheetId="3" hidden="1">1/EUReXToLUF</definedName>
    <definedName name="_TBD2" localSheetId="5" hidden="1">1/EUReXToLUF</definedName>
    <definedName name="_TBD2" localSheetId="10" hidden="1">1/EUReXToLUF</definedName>
    <definedName name="_TBD2" localSheetId="7" hidden="1">1/EUReXToLUF</definedName>
    <definedName name="_TBD2" localSheetId="13" hidden="1">1/EUReXToLUF</definedName>
    <definedName name="_TBD2" localSheetId="8" hidden="1">1/EUReXToLUF</definedName>
    <definedName name="_TBD2" hidden="1">1/EUReXToLUF</definedName>
    <definedName name="_TBD3" localSheetId="3" hidden="1">1/EUROx</definedName>
    <definedName name="_TBD3" localSheetId="5" hidden="1">1/EUROx</definedName>
    <definedName name="_TBD3" localSheetId="10" hidden="1">1/EUROx</definedName>
    <definedName name="_TBD3" localSheetId="7" hidden="1">1/EUROx</definedName>
    <definedName name="_TBD3" localSheetId="13" hidden="1">1/EUROx</definedName>
    <definedName name="_TBD3" localSheetId="8" hidden="1">1/EUROx</definedName>
    <definedName name="_TBD3" hidden="1">1/EUROx</definedName>
    <definedName name="_Toc135823970">#REF!</definedName>
    <definedName name="_ts1">#REF!</definedName>
    <definedName name="_ts10">#REF!</definedName>
    <definedName name="_ts11">#REF!</definedName>
    <definedName name="_ts12">#REF!</definedName>
    <definedName name="_ts13">#REF!</definedName>
    <definedName name="_ts14">#REF!</definedName>
    <definedName name="_ts15">#REF!</definedName>
    <definedName name="_ts16">#REF!</definedName>
    <definedName name="_ts17">#REF!</definedName>
    <definedName name="_ts18">#REF!</definedName>
    <definedName name="_ts19">#REF!</definedName>
    <definedName name="_ts2">#REF!</definedName>
    <definedName name="_ts20">#REF!</definedName>
    <definedName name="_ts21">#REF!</definedName>
    <definedName name="_ts22">#REF!</definedName>
    <definedName name="_ts23">#REF!</definedName>
    <definedName name="_ts24">#REF!</definedName>
    <definedName name="_ts25">#REF!</definedName>
    <definedName name="_ts26">#REF!</definedName>
    <definedName name="_ts27">#REF!</definedName>
    <definedName name="_ts28">#REF!</definedName>
    <definedName name="_ts29">#REF!</definedName>
    <definedName name="_ts3">#REF!</definedName>
    <definedName name="_ts30">#REF!</definedName>
    <definedName name="_ts31">#REF!</definedName>
    <definedName name="_ts32">#REF!</definedName>
    <definedName name="_ts33">#REF!</definedName>
    <definedName name="_ts34">#REF!</definedName>
    <definedName name="_ts35">#REF!</definedName>
    <definedName name="_ts36">#REF!</definedName>
    <definedName name="_ts37">#REF!</definedName>
    <definedName name="_ts38">#REF!</definedName>
    <definedName name="_ts39">#REF!</definedName>
    <definedName name="_ts4">#REF!</definedName>
    <definedName name="_ts40">#REF!</definedName>
    <definedName name="_ts41">#REF!</definedName>
    <definedName name="_ts42">#REF!</definedName>
    <definedName name="_ts43">#REF!</definedName>
    <definedName name="_ts44">#REF!</definedName>
    <definedName name="_ts45">#REF!</definedName>
    <definedName name="_ts46">#REF!</definedName>
    <definedName name="_ts47">#REF!</definedName>
    <definedName name="_ts48">#REF!</definedName>
    <definedName name="_ts49">#REF!</definedName>
    <definedName name="_ts5">#REF!</definedName>
    <definedName name="_ts50">#REF!</definedName>
    <definedName name="_ts51">#REF!</definedName>
    <definedName name="_ts52">#REF!</definedName>
    <definedName name="_ts53">#REF!</definedName>
    <definedName name="_ts54">#REF!</definedName>
    <definedName name="_ts55">#REF!</definedName>
    <definedName name="_ts56">#REF!</definedName>
    <definedName name="_ts57">#REF!</definedName>
    <definedName name="_ts58">#REF!</definedName>
    <definedName name="_ts59">#REF!</definedName>
    <definedName name="_ts6">#REF!</definedName>
    <definedName name="_ts60">#REF!</definedName>
    <definedName name="_ts61">#REF!</definedName>
    <definedName name="_ts62">#REF!</definedName>
    <definedName name="_ts63">#REF!</definedName>
    <definedName name="_ts64">#REF!</definedName>
    <definedName name="_ts7">#REF!</definedName>
    <definedName name="_ts8">#REF!</definedName>
    <definedName name="_ts9">#REF!</definedName>
    <definedName name="_tt3" localSheetId="0" hidden="1">{"'Income St Variance (ISV)'!$A$1:$L$71"}</definedName>
    <definedName name="_tt3" localSheetId="1" hidden="1">{"'Income St Variance (ISV)'!$A$1:$L$71"}</definedName>
    <definedName name="_tt3" hidden="1">{"'Income St Variance (ISV)'!$A$1:$L$71"}</definedName>
    <definedName name="_tu7" localSheetId="0" hidden="1">{"sales",#N/A,FALSE,"Sales";"sales existing",#N/A,FALSE,"Sales";"sales rd1",#N/A,FALSE,"Sales";"sales rd2",#N/A,FALSE,"Sales"}</definedName>
    <definedName name="_tu7" localSheetId="1" hidden="1">{"sales",#N/A,FALSE,"Sales";"sales existing",#N/A,FALSE,"Sales";"sales rd1",#N/A,FALSE,"Sales";"sales rd2",#N/A,FALSE,"Sales"}</definedName>
    <definedName name="_tu7" hidden="1">{"sales",#N/A,FALSE,"Sales";"sales existing",#N/A,FALSE,"Sales";"sales rd1",#N/A,FALSE,"Sales";"sales rd2",#N/A,FALSE,"Sales"}</definedName>
    <definedName name="_USD01" localSheetId="0">#REF!</definedName>
    <definedName name="_USD01" localSheetId="1">#REF!</definedName>
    <definedName name="_USD01">#REF!</definedName>
    <definedName name="_USD02" localSheetId="0">#REF!</definedName>
    <definedName name="_USD02" localSheetId="1">#REF!</definedName>
    <definedName name="_USD02">#REF!</definedName>
    <definedName name="_usd2002">#REF!</definedName>
    <definedName name="_usd2003">#REF!</definedName>
    <definedName name="_usd2004">#REF!</definedName>
    <definedName name="_USD97" localSheetId="0">#REF!</definedName>
    <definedName name="_USD97" localSheetId="1">#REF!</definedName>
    <definedName name="_USD97">#REF!</definedName>
    <definedName name="_USD99" localSheetId="0">#REF!</definedName>
    <definedName name="_USD99" localSheetId="1">#REF!</definedName>
    <definedName name="_USD99">#REF!</definedName>
    <definedName name="_VAT">#REF!</definedName>
    <definedName name="_Vin">#REF!</definedName>
    <definedName name="_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W2" localSheetId="0" hidden="1">{"page1",#N/A,TRUE,"CSC";"page2",#N/A,TRUE,"CSC"}</definedName>
    <definedName name="_W2" localSheetId="1" hidden="1">{"page1",#N/A,TRUE,"CSC";"page2",#N/A,TRUE,"CSC"}</definedName>
    <definedName name="_W2" hidden="1">{"page1",#N/A,TRUE,"CSC";"page2",#N/A,TRUE,"CSC"}</definedName>
    <definedName name="_wer111111" localSheetId="0" hidden="1">{#N/A,#N/A,FALSE,"model"}</definedName>
    <definedName name="_wer111111" localSheetId="1" hidden="1">{#N/A,#N/A,FALSE,"model"}</definedName>
    <definedName name="_wer111111" hidden="1">{#N/A,#N/A,FALSE,"model"}</definedName>
    <definedName name="_WHS1">#REF!</definedName>
    <definedName name="_WHS2">#REF!</definedName>
    <definedName name="_WHS3">#REF!</definedName>
    <definedName name="_WHS4">#REF!</definedName>
    <definedName name="_WHS5">#REF!</definedName>
    <definedName name="_wrn2011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_wrn2011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_wrn201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_X2">#REF!</definedName>
    <definedName name="_X3">#REF!</definedName>
    <definedName name="_X4">#REF!</definedName>
    <definedName name="_X5">#REF!</definedName>
    <definedName name="_X6">#REF!</definedName>
    <definedName name="_X7">#REF!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model">{0;0;0;0;1;1;0.25;0.25;0.75;0.25;2;FALSE;FALSE;FALSE;FALSE;FALSE;#N/A;1;75;#N/A;#N/A;"";""}</definedName>
    <definedName name="_Y1" localSheetId="0" hidden="1">{#N/A,#N/A,TRUE,"Cover sheet";#N/A,#N/A,TRUE,"INPUTS";#N/A,#N/A,TRUE,"OUTPUTS";#N/A,#N/A,TRUE,"VALUATION"}</definedName>
    <definedName name="_Y1" localSheetId="1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comps" localSheetId="0">{0;0;0;0;1;#N/A;0.5;0.25;0.75;0.5;2;FALSE;FALSE;FALSE;FALSE;FALSE;#N/A;1;#N/A;1;1;"";"&amp;L&amp;""Arial,Italic""&amp;8&amp;F Page &amp;P of &amp;N &amp;D &amp;T "}</definedName>
    <definedName name="_Ycomps" localSheetId="1">{0;0;0;0;1;#N/A;0.5;0.25;0.75;0.5;2;FALSE;FALSE;FALSE;FALSE;FALSE;#N/A;1;#N/A;1;1;"";"&amp;L&amp;""Arial,Italic""&amp;8&amp;F Page &amp;P of &amp;N &amp;D &amp;T "}</definedName>
    <definedName name="_Ycomps">{0;0;0;0;1;#N/A;0.5;0.25;0.75;0.5;2;FALSE;FALSE;FALSE;FALSE;FALSE;#N/A;1;#N/A;1;1;"";"&amp;L&amp;""Arial,Italic""&amp;8&amp;F Page &amp;P of &amp;N &amp;D &amp;T "}</definedName>
    <definedName name="_Ydealcomp" localSheetId="0">{0;0;0;0;1;#N/A;0.5;0.25;0.75;0.5;2;FALSE;FALSE;FALSE;FALSE;FALSE;#N/A;1;#N/A;1;1;"";"&amp;L&amp;""Arial,Italic""&amp;8&amp;F Page &amp;P of &amp;N &amp;D &amp;T "}</definedName>
    <definedName name="_Ydealcomp" localSheetId="1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E1">#REF!</definedName>
    <definedName name="_YE2">#REF!</definedName>
    <definedName name="_YE3">#REF!</definedName>
    <definedName name="_YE4">#REF!</definedName>
    <definedName name="_YE5">#REF!</definedName>
    <definedName name="_YE6">#REF!</definedName>
    <definedName name="_YE7">#REF!</definedName>
    <definedName name="_YE8">#REF!</definedName>
    <definedName name="_YE9">#REF!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aleswork">{0;0;0;0;1;#N/A;0.25;0.25;0.5;0.25;2;FALSE;FALSE;FALSE;FALSE;FALSE;#N/A;1;72;#N/A;#N/A;"&amp;L&amp;7 RAMIBD04\GROUPS\M&amp;A\GORMAN\SPONSORS\MODEL\NEWMOD_1.XLS -- &amp;D, &amp;T -- Page &amp;P of &amp;N
&amp;7";"&amp;R&amp;""Times New Roman,Italic""&amp;7&amp;F; &amp;D; &amp;T; page &amp;P of &amp;N"}</definedName>
    <definedName name="_Zadvertising">{0;0;0;0;1;#N/A;0.4;0.37;0.75;0;2;TRUE;FALSE;FALSE;FALSE;FALSE;#N/A;1;#N/A;1;1;"";"&amp;R&amp;""Times New Roman,Regular""&amp;D
&amp;T"}</definedName>
    <definedName name="_Zadvertising2">{0;0;0;0;1;#N/A;0.4;0.37;0.75;0;2;TRUE;FALSE;FALSE;FALSE;FALSE;#N/A;1;#N/A;1;1;"";"&amp;R&amp;""Times New Roman,Regular""&amp;D
&amp;T"}</definedName>
    <definedName name="_ZAll">{0;0;0;0;5;#N/A;0;0;0;0;2;TRUE;FALSE;FALSE;FALSE;FALSE;#N/A;1;84;#N/A;#N/A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ase_p1">{0;0;0;0;1;#N/A;0.75;0.75;1;1;2;FALSE;FALSE;FALSE;FALSE;FALSE;#N/A;1;100;#N/A;#N/A;"";"&amp;L&amp;""Arial,Italic""&amp;8&amp;F Page &amp;P of &amp;N &amp;D &amp;T "}</definedName>
    <definedName name="_Zbase_page2">{0;0;0;0;1;#N/A;0.75;0.75;1;1;2;FALSE;FALSE;FALSE;FALSE;FALSE;#N/A;1;100;#N/A;#N/A;"";"&amp;L&amp;""Arial,Italic""&amp;8&amp;F Page &amp;P of &amp;N &amp;D &amp;T "}</definedName>
    <definedName name="_Zbasebloom_page1">{0;0;0;0;1;#N/A;0.75;0.75;1;1;2;FALSE;FALSE;FALSE;FALSE;FALSE;#N/A;1;100;#N/A;#N/A;"";"&amp;L&amp;""Arial,Italic""&amp;8&amp;F Page &amp;P of &amp;N &amp;D &amp;T "}</definedName>
    <definedName name="_Zbasebloom_page2">{0;0;0;0;1;#N/A;0.75;0.75;1;1;2;FALSE;FALSE;FALSE;FALSE;FALSE;#N/A;1;100;#N/A;#N/A;"";"&amp;L&amp;""Arial,Italic""&amp;8&amp;F Page &amp;P of &amp;N &amp;D &amp;T "}</definedName>
    <definedName name="_Zbaseval_page1">{0;0;0;0;1;#N/A;0.75;0.75;1;1;2;FALSE;FALSE;FALSE;FALSE;FALSE;#N/A;1;100;#N/A;#N/A;"";"&amp;L&amp;""Arial,Italic""&amp;8&amp;F Page &amp;P of &amp;N &amp;D &amp;T "}</definedName>
    <definedName name="_Zbaseval_page2">{0;0;0;0;1;#N/A;0.75;0.75;1;1;2;FALSE;FALSE;FALSE;FALSE;FALSE;#N/A;1;100;#N/A;#N/A;"";"&amp;L&amp;""Arial,Italic""&amp;8&amp;F Page &amp;P of &amp;N &amp;D &amp;T "}</definedName>
    <definedName name="_ZBelgacom_Local_Market_WACC">{0;0;0;0;1;#N/A;0.748031496062992;0.748031496062992;0.5;0.5;2;FALSE;FALSE;FALSE;FALSE;FALSE;#N/A;1;#N/A;1;1;"";"&amp;L&amp;""Kennerly,Roman Bold""&amp;11LEHMAN BROTHERS"}</definedName>
    <definedName name="_ZBelgacom_US_WACC">{0;0;0;0;1;#N/A;0.748031496062992;0.748031496062992;0.5;0.5;2;FALSE;FALSE;FALSE;FALSE;FALSE;#N/A;1;#N/A;1;1;"";"&amp;L&amp;""Kennerly,Roman Bold""&amp;11LEHMAN BROTHERS"}</definedName>
    <definedName name="_ZBelgacom_WACC">{0;0;0;0;1;1;0.748031496062992;0.748031496062992;0.984251968503937;0.984251968503937;2;FALSE;FALSE;FALSE;FALSE;FALSE;#N/A;1;#N/A;1;1;"";"&amp;C&amp;""Kennerly""&amp;11&amp;BLEHMAN BROTHERS"}</definedName>
    <definedName name="_ZBelgacom_WACC_US">{0;0;0;0;1;1;0.748031496062992;0.748031496062992;0.984251968503937;0.984251968503937;2;FALSE;FALSE;FALSE;FALSE;FALSE;#N/A;1;#N/A;1;1;"";"&amp;C&amp;""Kennerly""&amp;11&amp;BLEHMAN BROTHERS"}</definedName>
    <definedName name="_Zbloom_page1">{0;0;0;0;1;#N/A;0.75;0.75;1;1;2;FALSE;FALSE;FALSE;FALSE;FALSE;#N/A;1;100;#N/A;#N/A;"";"&amp;L&amp;""Arial,Italic""&amp;8&amp;F Page &amp;P of &amp;N &amp;D &amp;T "}</definedName>
    <definedName name="_Zbloom_page2">{0;0;0;0;1;#N/A;0.75;0.75;1;1;2;FALSE;FALSE;FALSE;FALSE;FALSE;#N/A;1;100;#N/A;#N/A;"";"&amp;L&amp;""Arial,Italic""&amp;8&amp;F Page &amp;P of &amp;N &amp;D &amp;T 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Input">{0;0;0;0;1;#N/A;0.21;0.16;0.5;0.5;2;TRUE;FALSE;FALSE;FALSE;FALSE;#N/A;1;#N/A;1;1;"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 localSheetId="0">{0;0;0;0;1;#N/A;0.5;0.25;0.75;0.5;2;FALSE;FALSE;FALSE;FALSE;FALSE;#N/A;1;#N/A;1;1;"";"&amp;L&amp;""Arial,Italic""&amp;8&amp;F Page &amp;P of &amp;N &amp;D &amp;T "}</definedName>
    <definedName name="_Zcomps" localSheetId="1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1">{0;0;0;0;5;#N/A;0.31;0.16;0.74;0.2;2;FALSE;FALSE;FALSE;FALSE;TRUE;#N/A;1;#N/A;1;1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cf">{0;0;0;0;1;#N/A;0.5;0.5;0.5;0.5;2;FALSE;FALSE;FALSE;FALSE;FALSE;#N/A;1;80;#N/A;#N/A;"";""}</definedName>
    <definedName name="_Zdealcomp" localSheetId="0">{0;0;0;0;1;#N/A;0.5;0.25;0.75;0.5;2;FALSE;FALSE;FALSE;FALSE;FALSE;#N/A;1;#N/A;1;1;"";"&amp;L&amp;""Arial,Italic""&amp;8&amp;F Page &amp;P of &amp;N &amp;D &amp;T "}</definedName>
    <definedName name="_Zdealcomp" localSheetId="1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0">{0;0;0;0;1;#N/A;0.5;0.25;0.75;0.5;2;FALSE;FALSE;FALSE;FALSE;FALSE;#N/A;1;#N/A;1;1;"";"&amp;L&amp;""Arial,Italic""&amp;8&amp;F Page &amp;P of &amp;N &amp;D &amp;T "}</definedName>
    <definedName name="_Zdeals" localSheetId="1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ont_use_lbprint">{0;0;0;0;5;1;0.17;0.15;0.27;0.17;2;FALSE;FALSE;FALSE;FALSE;FALSE;#N/A;1;71;#N/A;#N/A;"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">{0;0;0;0;1;#N/A;0.75;0.75;1;1;1;FALSE;FALSE;FALSE;FALSE;FALSE;#N/A;1;100;#N/A;#N/A;"&amp;A";"Page &amp;P"}</definedName>
    <definedName name="_ZEVA">{0;0;0;0;1;#N/A;0.75;0.75;0.75;0.75;2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_Inputs">{0;0;0;0;1;#N/A;0.21;0.16;0.5;0.5;2;TRUE;FALSE;FALSE;FALSE;FALSE;#N/A;1;#N/A;1;1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et">{0;0;0;0;1;#N/A;0.75;0.75;1;1;2;FALSE;FALSE;FALSE;FALSE;FALSE;#N/A;1;100;#N/A;#N/A;"";"&amp;L&amp;""Arial,Italic""&amp;8&amp;F Page &amp;P of &amp;N &amp;D &amp;T "}</definedName>
    <definedName name="_ZNotes">{0;0;0;0;1;#N/A;0.75;0.75;1;1;2;TRUE;TRU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4">{0;0;0;0;1;#N/A;0;0;1;1;2;FALSE;FALSE;FALSE;FALSE;FALSE;#N/A;1;75;#N/A;#N/A;"";"&amp;L&amp;""Arial,Italic""&amp;8&amp;F Page &amp;P of &amp;N &amp;D &amp;T "}</definedName>
    <definedName name="_Zp5">{0;0;0;0;1;#N/A;0;0;1;1;2;FALSE;FALSE;FALSE;FALSE;FALSE;#N/A;1;75;#N/A;#N/A;"";"&amp;L&amp;""Arial,Italic""&amp;8&amp;F Page &amp;P of &amp;N &amp;D &amp;T 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5;0.5;0.5;0.5;2;TRUE;FALSE;FALSE;FALSE;FALSE;#N/A;2;#N/A;1;1;"";"&amp;L&amp;""Times New Roman,Italic""&amp;8&amp;F-&amp;D-&amp;T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1;1;0.75;0.67;1;1;2;FALSE;FALSE;FALSE;FALSE;FALSE;#N/A;1;#N/A;1;1;"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26;0.15;0.24;0.17;2;TRUE;TRU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26;0.15;0.24;0.17;2;TRUE;TRUE;FALSE;FALSE;FALSE;#N/A;1;#N/A;1;1;"";""}</definedName>
    <definedName name="_Zpage3">{0;0;0;0;1;#N/A;0.26;0.15;0.24;0.17;2;TRUE;TRUE;FALSE;FALSE;FALSE;#N/A;1;#N/A;1;1;"";"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rt1">{0;0;0;0;1;#N/A;0.25;0.25;0.75;0.5;2;TRUE;FALSE;FALSE;FALSE;FALSE;#N/A;1;#N/A;1;1;"";"&amp;R&amp;""Kennerly""&amp;14&amp;B
L&amp;12EHMAN &amp;14B&amp;12ROTHERS"}</definedName>
    <definedName name="_Zpart2">{0;0;0;0;1;#N/A;0.25;0.25;0.75;0.5;2;TRUE;FALSE;FALSE;FALSE;FALSE;#N/A;1;#N/A;1;1;"";"&amp;R&amp;""Kennerly""&amp;14&amp;B
L&amp;12EHMAN &amp;14B&amp;12ROTHERS"}</definedName>
    <definedName name="_Zpart3">{0;0;0;0;1;#N/A;0.25;0.25;0.75;0.5;2;TRUE;FALSE;FALSE;FALSE;FALSE;#N/A;1;74;#N/A;#N/A;"";"&amp;R&amp;""Kennerly""&amp;14&amp;B
L&amp;12EHMAN &amp;14B&amp;12ROTHERS"}</definedName>
    <definedName name="_Zpeso">{0;0;0;0;5;#N/A;0.21;0.21;0.2;0.2;2;TRUE;TRUE;FALSE;FALSE;FALSE;#N/A;2;65;#N/A;#N/A;"&amp;L&amp;12LEHMAN BROTHERS
&amp;10&amp;D
p. &amp;P";"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_model_1to3">{0;0;0;0;1;#N/A;0.4;0.37;0.75;0;2;FALSE;FALSE;FALSE;FALSE;FALSE;#N/A;1;80;#N/A;#N/A;"";"&amp;R&amp;""Times New Roman,Regular""&amp;11L&amp;9EHMAN&amp;11 B&amp;9ROTHERS"}</definedName>
    <definedName name="_Zprint_model_notes">{0;0;0;0;1;#N/A;0.4;0.37;0.75;0;2;TRUE;FALSE;FALSE;FALSE;FALSE;#N/A;1;#N/A;1;1;"";"&amp;R&amp;""Times New Roman,Regular""&amp;11L&amp;9EHMAN&amp;11 B&amp;9ROTHERS"}</definedName>
    <definedName name="_Zprint1">{0;0;0;0;1;#N/A;0.5;0.5;0.5;0.5;2;FALSE;FALSE;FALSE;FALSE;FALSE;#N/A;1;90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INTAREA">{0;0;0;0;1;#N/A;0;0;0.75;0.5;2;FALSE;FALSE;FALSE;FALSE;FALSE;#N/A;1;8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Proforma_BS">{0;0;0;0;1;#N/A;0.21;0.16;0.5;0.5;2;TRUE;FALSE;FALSE;FALSE;FALSE;#N/A;1;#N/A;1;1;"";""}</definedName>
    <definedName name="_ZProforma_IS">{0;0;0;0;1;#N/A;0.21;0.16;0.5;0.5;2;TRUE;FALSE;FALSE;FALSE;FALSE;#N/A;1;#N/A;1;1;"";""}</definedName>
    <definedName name="_Zrecon">{0;0;0;0;1;#N/A;0.75;0.75;0.75;0.75;2;FALSE;FALSE;FALSE;FALSE;FALSE;#N/A;1;70;#N/A;#N/A;"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hare_Price">{0;0;0;0;1;1;0.75;0.21;0.37;0.2;2;FALSE;FALSE;FALSE;FALSE;FALSE;#N/A;2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_Valuation">{0;0;0;0;1;#N/A;0.196850393700787;0.196850393700787;0.393700787401575;0.196850393700787;2;TRUE;FALSE;FALSE;FALSE;FALSE;#N/A;1;#N/A;1;1;"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total">{0;0;0;0;1;#N/A;0.75;0.75;1;1;2;FALSE;FALSE;FALSE;FALSE;FALSE;#N/A;1;#N/A;2;1;"";"&amp;R&amp;""Kennerly,Roman Bold""&amp;18L&amp;16EHMAN &amp;18B&amp;16ROTHERS "}</definedName>
    <definedName name="_Ztotal27">{0;0;0;0;1;#N/A;0.25;0.25;0.75;0.5;2;TRUE;FALSE;FALSE;FALSE;FALSE;#N/A;1;74;#N/A;#N/A;"";"&amp;R&amp;""Kennerly""&amp;14&amp;B
L&amp;12EHMAN &amp;14B&amp;12ROTHERS"}</definedName>
    <definedName name="_Ztricia">{0;0;0;0;1;#N/A;0.25;0.25;0.75;0.5;2;TRUE;FALSE;FALSE;FALSE;FALSE;#N/A;1;74;#N/A;#N/A;"";"&amp;R&amp;""Kennerly""&amp;14&amp;B
L&amp;12EHMAN &amp;14B&amp;12ROTHERS"}</definedName>
    <definedName name="_Ztricia1">{0;0;0;0;1;#N/A;0.25;0.25;0.75;0.5;2;TRUE;FALSE;FALSE;FALSE;FALSE;#N/A;1;74;#N/A;#N/A;"";"&amp;R&amp;""Kennerly""&amp;14&amp;B
L&amp;12EHMAN &amp;14B&amp;12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Unlevered_Local_Market_Beta_calculation">{0;0;0;0;1;#N/A;0.748031496062992;0.748031496062992;0.511811023622047;0.511811023622047;2;TRUE;FALSE;FALSE;FALSE;FALSE;#N/A;1;#N/A;1;1;"";"&amp;L&amp;""Kennerly,Roman Bold""&amp;11LEHMAN BROTHERS"}</definedName>
    <definedName name="_ZUnlevered_US_beta_Calculation">{0;0;0;0;1;#N/A;0.748031496062992;0.748031496062992;0.511811023622047;0.511811023622047;2;TRUE;FALSE;FALSE;FALSE;FALSE;#N/A;1;#N/A;1;1;"";"&amp;L&amp;""Kennerly,Roman Bold""&amp;11LEHMAN BROTHERS"}</definedName>
    <definedName name="_Zuse_print_icon_on_toolbar">{0;0;0;0;5;1;0.17;0.15;0.27;0.17;2;FALSE;FALSE;FALSE;FALSE;FALSE;#N/A;1;71;#N/A;#N/A;"";""}</definedName>
    <definedName name="_Zvalue_page1">{0;0;0;0;1;#N/A;0.75;0.75;1;1;2;FALSE;FALSE;FALSE;FALSE;FALSE;#N/A;1;100;#N/A;#N/A;"";"&amp;L&amp;""Arial,Italic""&amp;8&amp;F Page &amp;P of &amp;N &amp;D &amp;T "}</definedName>
    <definedName name="_Zvalue_page2">{0;0;0;0;1;#N/A;0.75;0.75;1;1;2;FALSE;FALSE;FALSE;FALSE;FALSE;#N/A;1;100;#N/A;#N/A;"";"&amp;L&amp;""Arial,Italic""&amp;8&amp;F Page &amp;P of &amp;N &amp;D &amp;T "}</definedName>
    <definedName name="_Zwacc_table_local">{0;0;0;0;1;#N/A;0.196850393700787;0.196850393700787;0.590551181102362;0.196850393700787;2;TRUE;FALSE;FALSE;FALSE;FALSE;#N/A;1;#N/A;1;1;"";"&amp;L&amp;""Times New Roman,Bold""&amp;12LEHMAN BROTHERS"}</definedName>
    <definedName name="_Zwacc_table_us">{0;0;0;0;1;#N/A;0.196850393700787;0.196850393700787;0.590551181102362;0.196850393700787;2;TRUE;FALSE;FALSE;FALSE;FALSE;#N/A;1;#N/A;1;1;"";"&amp;L&amp;""Times New Roman,Bold""&amp;12LEHMAN BROTHERS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_zzzzxxxx2011ELabel" hidden="1">#REF!</definedName>
    <definedName name="a" localSheetId="0" hidden="1">{"cf",#N/A,FALSE,"Annual";"is",#N/A,FALSE,"Annual";"geo",#N/A,FALSE,"Annual";"jwt",#N/A,FALSE,"Annual";"om",#N/A,FALSE,"Annual";"other",#N/A,FALSE,"Annual";"omcontd",#N/A,FALSE,"Annual"}</definedName>
    <definedName name="a" localSheetId="1" hidden="1">{"cf",#N/A,FALSE,"Annual";"is",#N/A,FALSE,"Annual";"geo",#N/A,FALSE,"Annual";"jwt",#N/A,FALSE,"Annual";"om",#N/A,FALSE,"Annual";"other",#N/A,FALSE,"Annual";"omcontd",#N/A,FALSE,"Annual"}</definedName>
    <definedName name="a" hidden="1">{"cf",#N/A,FALSE,"Annual";"is",#N/A,FALSE,"Annual";"geo",#N/A,FALSE,"Annual";"jwt",#N/A,FALSE,"Annual";"om",#N/A,FALSE,"Annual";"other",#N/A,FALSE,"Annual";"omcontd",#N/A,FALSE,"Annual"}</definedName>
    <definedName name="ä" localSheetId="0" hidden="1">{#N/A,#N/A,FALSE,"model"}</definedName>
    <definedName name="ä" localSheetId="1" hidden="1">{#N/A,#N/A,FALSE,"model"}</definedName>
    <definedName name="ä" hidden="1">{#N/A,#N/A,FALSE,"model"}</definedName>
    <definedName name="a_1" localSheetId="0" hidden="1">{"'FY98 BP2'!$A$1:$K$27","'FY98 BP2'!$A$3:$K$27"}</definedName>
    <definedName name="a_1" localSheetId="1" hidden="1">{"'FY98 BP2'!$A$1:$K$27","'FY98 BP2'!$A$3:$K$27"}</definedName>
    <definedName name="a_1" hidden="1">{"'FY98 BP2'!$A$1:$K$27","'FY98 BP2'!$A$3:$K$27"}</definedName>
    <definedName name="a_2" localSheetId="0" hidden="1">{"'FY98 BP2'!$A$1:$K$27","'FY98 BP2'!$A$3:$K$27"}</definedName>
    <definedName name="a_2" localSheetId="1" hidden="1">{"'FY98 BP2'!$A$1:$K$27","'FY98 BP2'!$A$3:$K$27"}</definedName>
    <definedName name="a_2" hidden="1">{"'FY98 BP2'!$A$1:$K$27","'FY98 BP2'!$A$3:$K$27"}</definedName>
    <definedName name="a_3" localSheetId="0" hidden="1">{"'FY98 BP2'!$A$1:$K$27","'FY98 BP2'!$A$3:$K$27"}</definedName>
    <definedName name="a_3" localSheetId="1" hidden="1">{"'FY98 BP2'!$A$1:$K$27","'FY98 BP2'!$A$3:$K$27"}</definedName>
    <definedName name="a_3" hidden="1">{"'FY98 BP2'!$A$1:$K$27","'FY98 BP2'!$A$3:$K$27"}</definedName>
    <definedName name="a_4" localSheetId="0" hidden="1">{"'FY98 BP2'!$A$1:$K$27","'FY98 BP2'!$A$3:$K$27"}</definedName>
    <definedName name="a_4" localSheetId="1" hidden="1">{"'FY98 BP2'!$A$1:$K$27","'FY98 BP2'!$A$3:$K$27"}</definedName>
    <definedName name="a_4" hidden="1">{"'FY98 BP2'!$A$1:$K$27","'FY98 BP2'!$A$3:$K$27"}</definedName>
    <definedName name="A_ALL_KEYWORDS_TYPE_ScalarContributed_EQTY_200001140">#REF!,#REF!</definedName>
    <definedName name="A_ALL_KEYWORDS_TYPE_ScalarContributed_EQTY_200003080">#REF!,#REF!</definedName>
    <definedName name="A_ALL_KEYWORDS_TYPE_ScalarContributed_EQTY_200004071">#REF!,#REF!</definedName>
    <definedName name="A_ALL_KEYWORDS_TYPE_ScalarContributed_EQTY_200006433">#REF!,#REF!</definedName>
    <definedName name="A_ALL_KEYWORDS_TYPE_ScalarContributed_EQTY_200008772">#REF!,#REF!</definedName>
    <definedName name="A_ALL_KEYWORDS_TYPE_ScalarContributed_EQTY_200013294">#REF!,#REF!</definedName>
    <definedName name="A_ALL_KEYWORDS_TYPE_Vector_EQTY_200001140">#REF!,#REF!,#REF!,#REF!,#REF!</definedName>
    <definedName name="A_ALL_KEYWORDS_TYPE_Vector_EQTY_200003080">#REF!,#REF!,#REF!,#REF!,#REF!</definedName>
    <definedName name="A_ALL_KEYWORDS_TYPE_Vector_EQTY_200004071">#REF!,#REF!,#REF!,#REF!,#REF!</definedName>
    <definedName name="A_ALL_KEYWORDS_TYPE_Vector_EQTY_200006433">#REF!,#REF!,#REF!,#REF!,#REF!</definedName>
    <definedName name="A_ALL_KEYWORDS_TYPE_Vector_EQTY_200008772">#REF!,#REF!,#REF!,#REF!,#REF!</definedName>
    <definedName name="A_ALL_KEYWORDS_TYPE_Vector_EQTY_200013294">#REF!,#REF!,#REF!,#REF!,#REF!</definedName>
    <definedName name="A_ALL_KEYWORDS_TYPE_Vector_ISSR_208001066">#REF!,#REF!,#REF!,#REF!,#REF!,#REF!,#REF!,#REF!,#REF!,#REF!,#REF!,#REF!,#REF!,#REF!,#REF!,#REF!,#REF!,#REF!,#REF!,#REF!,#REF!,#REF!,#REF!,#REF!,#REF!</definedName>
    <definedName name="A_ALL_KEYWORDS_TYPE_Vector_ISSR_208001159">#REF!,#REF!,#REF!,#REF!,#REF!,#REF!,#REF!,#REF!,#REF!</definedName>
    <definedName name="A_ALL_KEYWORDS_TYPE_Vector_ISSR_208001801">#REF!,#REF!,#REF!,#REF!,#REF!,#REF!,#REF!,#REF!,#REF!,#REF!,#REF!</definedName>
    <definedName name="A_ALL_KEYWORDS_TYPE_Vector_ISSR_208003951">#REF!,#REF!,#REF!,#REF!,#REF!,#REF!,#REF!,#REF!,#REF!,#REF!,#REF!,#REF!,#REF!,#REF!,#REF!,#REF!,#REF!,#REF!,#REF!,#REF!,#REF!,#REF!,#REF!,#REF!,#REF!</definedName>
    <definedName name="A_ALL_KEYWORDS_TYPE_Vector_ISSR_208006944">#REF!,#REF!,#REF!,#REF!,#REF!,#REF!,#REF!,#REF!,#REF!,#REF!,#REF!,#REF!,#REF!,#REF!,#REF!,#REF!,#REF!,#REF!,#REF!,#REF!,#REF!,#REF!,#REF!,#REF!,#REF!</definedName>
    <definedName name="A_ALL_KEYWORDS_TYPE_Vector_ISSR_208010221">#REF!,#REF!,#REF!,#REF!,#REF!,#REF!,#REF!,#REF!,#REF!,#REF!,#REF!,#REF!,#REF!,#REF!,#REF!,#REF!,#REF!,#REF!,#REF!,#REF!,#REF!,#REF!,#REF!,#REF!,#REF!</definedName>
    <definedName name="A_ALL_RYA.I">#REF!</definedName>
    <definedName name="A_ALL_SECTIONS_EQTY_200001140">#REF!,#REF!,#REF!,#REF!,#REF!,#REF!,#REF!,#REF!</definedName>
    <definedName name="A_ALL_SECTIONS_EQTY_200003080">#REF!,#REF!,#REF!,#REF!,#REF!,#REF!,#REF!,#REF!</definedName>
    <definedName name="A_ALL_SECTIONS_EQTY_200004071">#REF!,#REF!,#REF!,#REF!,#REF!,#REF!,#REF!,#REF!</definedName>
    <definedName name="A_ALL_SECTIONS_EQTY_200006433">#REF!,#REF!,#REF!,#REF!,#REF!,#REF!,#REF!,#REF!</definedName>
    <definedName name="A_ALL_SECTIONS_EQTY_200008772">#REF!,#REF!,#REF!,#REF!,#REF!,#REF!,#REF!,#REF!</definedName>
    <definedName name="A_ALL_SECTIONS_EQTY_200013294">#REF!,#REF!,#REF!,#REF!,#REF!,#REF!,#REF!,#REF!</definedName>
    <definedName name="A_ALL_SECTIONS_ISSR_208001066">#REF!,#REF!,#REF!,#REF!,#REF!,#REF!,#REF!,#REF!,#REF!,#REF!</definedName>
    <definedName name="A_ALL_SECTIONS_ISSR_208001159">#REF!,#REF!,#REF!,#REF!,#REF!,#REF!,#REF!,#REF!,#REF!</definedName>
    <definedName name="A_ALL_SECTIONS_ISSR_208003951">#REF!,#REF!,#REF!,#REF!,#REF!,#REF!,#REF!,#REF!,#REF!,#REF!</definedName>
    <definedName name="A_ALL_SECTIONS_ISSR_208006944">#REF!,#REF!,#REF!,#REF!,#REF!,#REF!,#REF!,#REF!,#REF!,#REF!</definedName>
    <definedName name="A_ALL_SECTIONS_ISSR_208010221">#REF!,#REF!,#REF!,#REF!,#REF!,#REF!,#REF!,#REF!,#REF!,#REF!</definedName>
    <definedName name="aa" localSheetId="0" hidden="1">{"CONSEJO",#N/A,FALSE,"Dist p0";"CONSEJO",#N/A,FALSE,"Ficha CODICE"}</definedName>
    <definedName name="aa" localSheetId="1" hidden="1">{"CONSEJO",#N/A,FALSE,"Dist p0";"CONSEJO",#N/A,FALSE,"Ficha CODICE"}</definedName>
    <definedName name="aa" hidden="1">{"CONSEJO",#N/A,FALSE,"Dist p0";"CONSEJO",#N/A,FALSE,"Ficha CODICE"}</definedName>
    <definedName name="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0" hidden="1">{"uno",#N/A,FALSE,"Dist total";"COMENTARIO",#N/A,FALSE,"Ficha CODICE"}</definedName>
    <definedName name="AAA" localSheetId="1" hidden="1">{"uno",#N/A,FALSE,"Dist total";"COMENTARIO",#N/A,FALSE,"Ficha CODICE"}</definedName>
    <definedName name="AAA" hidden="1">{"uno",#N/A,FALSE,"Dist total";"COMENTARIO",#N/A,FALSE,"Ficha CODICE"}</definedName>
    <definedName name="a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0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#N/A</definedName>
    <definedName name="AAAA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1" hidden="1">{"ten year ratios",#N/A,TRUE,"PROFIT_LOSS";"ten year ratios",#N/A,TRUE,"Ratios";"ten yr opex and capex",#N/A,TRUE,"1996 budget";"ten year revenues",#N/A,TRUE,"Revenue_1996-2004";"ten year payroll",#N/A,TRUE,"Payroll"}</definedName>
    <definedName name="AAAA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2" hidden="1">{"ten year ratios",#N/A,TRUE,"PROFIT_LOSS";"ten year ratios",#N/A,TRUE,"Ratios";"ten yr opex and capex",#N/A,TRUE,"1996 budget";"ten year revenues",#N/A,TRUE,"Revenue_1996-2004";"ten year payroll",#N/A,TRUE,"Payroll"}</definedName>
    <definedName name="AAAA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3" hidden="1">{"ten year ratios",#N/A,TRUE,"PROFIT_LOSS";"ten year ratios",#N/A,TRUE,"Ratios";"ten yr opex and capex",#N/A,TRUE,"1996 budget";"ten year revenues",#N/A,TRUE,"Revenue_1996-2004";"ten year payroll",#N/A,TRUE,"Payroll"}</definedName>
    <definedName name="AAAA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4" hidden="1">{"ten year ratios",#N/A,TRUE,"PROFIT_LOSS";"ten year ratios",#N/A,TRUE,"Ratios";"ten yr opex and capex",#N/A,TRUE,"1996 budget";"ten year revenues",#N/A,TRUE,"Revenue_1996-2004";"ten year payroll",#N/A,TRUE,"Payroll"}</definedName>
    <definedName name="AAAAA" localSheetId="0" hidden="1">{"ANAR",#N/A,FALSE,"Dist total";"MARGEN",#N/A,FALSE,"Dist total";"COMENTARIO",#N/A,FALSE,"Ficha CODICE";"CONSEJO",#N/A,FALSE,"Dist p0";"uno",#N/A,FALSE,"Dist total"}</definedName>
    <definedName name="AAAAA" localSheetId="1" hidden="1">{"ANAR",#N/A,FALSE,"Dist total";"MARGEN",#N/A,FALSE,"Dist total";"COMENTARIO",#N/A,FALSE,"Ficha CODICE";"CONSEJO",#N/A,FALSE,"Dist p0";"uno",#N/A,FALSE,"Dist total"}</definedName>
    <definedName name="AAAAA" hidden="1">{"ANAR",#N/A,FALSE,"Dist total";"MARGEN",#N/A,FALSE,"Dist total";"COMENTARIO",#N/A,FALSE,"Ficha CODICE";"CONSEJO",#N/A,FALSE,"Dist p0";"uno",#N/A,FALSE,"Dist total"}</definedName>
    <definedName name="aaa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#REF!</definedName>
    <definedName name="aaaa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0" hidden="1">{"ANAR",#N/A,FALSE,"Dist total";"MARGEN",#N/A,FALSE,"Dist total";"COMENTARIO",#N/A,FALSE,"Ficha CODICE";"CONSEJO",#N/A,FALSE,"Dist p0";"uno",#N/A,FALSE,"Dist total"}</definedName>
    <definedName name="AAAAAAA" localSheetId="1" hidden="1">{"ANAR",#N/A,FALSE,"Dist total";"MARGEN",#N/A,FALSE,"Dist total";"COMENTARIO",#N/A,FALSE,"Ficha CODICE";"CONSEJO",#N/A,FALSE,"Dist p0";"uno",#N/A,FALSE,"Dist total"}</definedName>
    <definedName name="AAAAAAA" hidden="1">{"ANAR",#N/A,FALSE,"Dist total";"MARGEN",#N/A,FALSE,"Dist total";"COMENTARIO",#N/A,FALSE,"Ficha CODICE";"CONSEJO",#N/A,FALSE,"Dist p0";"uno",#N/A,FALSE,"Dist total"}</definedName>
    <definedName name="aaaaaaaa" localSheetId="0" hidden="1">{"det (May)",#N/A,FALSE,"June";"sum (MAY YTD)",#N/A,FALSE,"June YTD"}</definedName>
    <definedName name="aaaaaaaa" localSheetId="1" hidden="1">{"det (May)",#N/A,FALSE,"June";"sum (MAY YTD)",#N/A,FALSE,"June YTD"}</definedName>
    <definedName name="aaaaaaaa" hidden="1">{"det (May)",#N/A,FALSE,"June";"sum (MAY YTD)",#N/A,FALSE,"June YTD"}</definedName>
    <definedName name="AAAAAAAAA" localSheetId="0" hidden="1">{"CONSEJO",#N/A,FALSE,"Dist p0";"CONSEJO",#N/A,FALSE,"Ficha CODICE"}</definedName>
    <definedName name="AAAAAAAAA" localSheetId="1" hidden="1">{"CONSEJO",#N/A,FALSE,"Dist p0";"CONSEJO",#N/A,FALSE,"Ficha CODICE"}</definedName>
    <definedName name="AAAAAAAAA" hidden="1">{"CONSEJO",#N/A,FALSE,"Dist p0";"CONSEJO",#N/A,FALSE,"Ficha CODICE"}</definedName>
    <definedName name="aaaaaaaaaa" hidden="1">#REF!</definedName>
    <definedName name="aaaaaaaaaaa">#N/A</definedName>
    <definedName name="aaaaaaaaaaaaaa" localSheetId="0" hidden="1">#REF!</definedName>
    <definedName name="aaaaaaaaaaaaaa" localSheetId="1" hidden="1">#REF!</definedName>
    <definedName name="aaaaaaaaaaaaaa" hidden="1">#REF!</definedName>
    <definedName name="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">#N/A</definedName>
    <definedName name="aaaaaaaaaaaaaaaaaaa">{0;0;0;0;1;#N/A;0.25;0.25;0.5;0.5;2;TRUE;FALSE;FALSE;FALSE;FALSE;#N/A;1;87;#N/A;#N/A;"";"LBO_MGMT.xls"}</definedName>
    <definedName name="aaaaaaaaaaaaaaaaaaaaaaa">{0;0;0;0;1;#N/A;0.25;0.25;0.5;0.5;2;TRUE;FALSE;FALSE;FALSE;FALSE;#N/A;1;87;#N/A;#N/A;"";"LBO_MGMT.xl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z">{"Price","lcii","TS13","D","0","0","H"}</definedName>
    <definedName name="aab" localSheetId="0" hidden="1">{#N/A,#N/A,FALSE,"Inc";#N/A,#N/A,FALSE,"Prod";#N/A,#N/A,FALSE,"QInc";#N/A,#N/A,FALSE,"QProd"}</definedName>
    <definedName name="aab" localSheetId="1" hidden="1">{#N/A,#N/A,FALSE,"Inc";#N/A,#N/A,FALSE,"Prod";#N/A,#N/A,FALSE,"QInc";#N/A,#N/A,FALSE,"QProd"}</definedName>
    <definedName name="aab" hidden="1">{#N/A,#N/A,FALSE,"Inc";#N/A,#N/A,FALSE,"Prod";#N/A,#N/A,FALSE,"QInc";#N/A,#N/A,FALSE,"QProd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d" localSheetId="0" hidden="1">{#N/A,#N/A,FALSE,"Inc";#N/A,#N/A,FALSE,"Prod";#N/A,#N/A,FALSE,"QInc";#N/A,#N/A,FALSE,"QProd"}</definedName>
    <definedName name="aabcd" localSheetId="1" hidden="1">{#N/A,#N/A,FALSE,"Inc";#N/A,#N/A,FALSE,"Prod";#N/A,#N/A,FALSE,"QInc";#N/A,#N/A,FALSE,"QProd"}</definedName>
    <definedName name="aabcd" hidden="1">{#N/A,#N/A,FALSE,"Inc";#N/A,#N/A,FALSE,"Prod";#N/A,#N/A,FALSE,"QInc";#N/A,#N/A,FALSE,"QProd"}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19374_PRICE_AADATA_DAILY_C00001_PRICE_101293_100">"ID:C00001ÿTP:PRICEÿPD:DAILYÿSD:19931210ÿED:19980527ÿRF: 3ÿTI:Oilfield Services CompositeÿBV: 100ÿBD:19931210ÿ"</definedName>
    <definedName name="AADERIVED_DAILY_19374_PRICE_AADATA_DAILY_C00001_PRICE_270594_100">"ID:C00001ÿTP:PRICEÿPD:DAILYÿSD:19940527ÿED:19980527ÿRF: 3ÿTI:Oilfield Services CompositeÿBV: 100ÿBD:19940527ÿ"</definedName>
    <definedName name="AADERIVED_DAILY_19374_PRICE_AADATA_DAILY_C00001_PRICE_270597_100">"ID:C00001ÿTP:PRICEÿPD:DAILYÿSD:19970527ÿED:19980527ÿRF: 3ÿTI:Oilfield Services CompositeÿBV: 100ÿBD:19970527ÿ"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35392_PRICE_AADATA_DAILY_235392_PRICE_101293_100">"ID:235392ÿTP:PRICEÿPD:DAILYÿSD:19931210ÿED:19980528ÿRF: 2ÿTI:CAMÿBV: 100ÿBD:19931210ÿ"</definedName>
    <definedName name="AADERIVED_DAILY_235392_PRICE_AADATA_DAILY_235392_PRICE_270597_100">"ID:235392ÿTP:PRICEÿPD:DAILYÿSD:19970527ÿED:19980527ÿRF: 2ÿTI:CAMÿBV: 100ÿBD:19970527ÿ"</definedName>
    <definedName name="AADERIVED_DAILY_235392_PRICE_AADATA_DAILY_Cypress_Sequoia_PRICE">"ID:Cypress/SequoiaÿTP:PRICEÿPD:DAILYÿSD:19931210ÿED:19980527ÿRF: 1ÿTI:TickerÿBV: 100ÿBD:18991231ÿ"</definedName>
    <definedName name="AADERIVED_DAILY_244210_PRICE_AADATA_DAILY_C00001_PRICE_101293_100">"ID:C00001ÿTP:PRICEÿPD:DAILYÿSD:19931210ÿED:19980527ÿRF: 3ÿTI:Oilfield Services CompositeÿBV: 100ÿBD:19931210ÿ"</definedName>
    <definedName name="AADERIVED_DAILY_244210_PRICE_AADATA_DAILY_C00001_PRICE_270594_100">"ID:C00001ÿTP:PRICEÿPD:DAILYÿSD:19940527ÿED:19980527ÿRF: 3ÿTI:Oilfield Services CompositeÿBV: 100ÿBD:19940527ÿ"</definedName>
    <definedName name="AADERIVED_DAILY_244210_PRICE_AADATA_DAILY_C00001_PRICE_270597_100">"ID:C00001ÿTP:PRICEÿPD:DAILYÿSD:19970527ÿED:19980527ÿRF: 3ÿTI:Oilfield Services CompositeÿBV: 100ÿBD:19970527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4569_PRICE_AADATA_DAILY_C00001_PRICE_101293_100">"ID:C00001ÿTP:PRICEÿPD:DAILYÿSD:19931210ÿED:19980527ÿRF: 3ÿTI:Oilfield Services CompositeÿBV: 100ÿBD:19931210ÿ"</definedName>
    <definedName name="AADERIVED_DAILY_24569_PRICE_AADATA_DAILY_C00001_PRICE_270594_100">"ID:C00001ÿTP:PRICEÿPD:DAILYÿSD:19940527ÿED:19980527ÿRF: 3ÿTI:Oilfield Services CompositeÿBV: 100ÿBD:19940527ÿ"</definedName>
    <definedName name="AADERIVED_DAILY_24569_PRICE_AADATA_DAILY_C00001_PRICE_270597_100">"ID:C00001ÿTP:PRICEÿPD:DAILYÿSD:19970527ÿED:19980527ÿRF: 3ÿTI:Oilfield Services CompositeÿBV: 100ÿBD:19970527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291309_PRICE_AADATA_DAILY_C00001_PRICE_101293_100">"ID:C00001ÿTP:PRICEÿPD:DAILYÿSD:19931210ÿED:19980527ÿRF: 3ÿTI:Oilfield Services CompositeÿBV: 100ÿBD:19931210ÿ"</definedName>
    <definedName name="AADERIVED_DAILY_291309_PRICE_AADATA_DAILY_C00001_PRICE_270594_100">"ID:C00001ÿTP:PRICEÿPD:DAILYÿSD:19940527ÿED:19980527ÿRF: 3ÿTI:Oilfield Services CompositeÿBV: 100ÿBD:19940527ÿ"</definedName>
    <definedName name="AADERIVED_DAILY_291309_PRICE_AADATA_DAILY_C00001_PRICE_270597_100">"ID:C00001ÿTP:PRICEÿPD:DAILYÿSD:19970527ÿED:19980527ÿRF: 3ÿTI:Oilfield Services CompositeÿBV: 100ÿBD:19970527ÿ"</definedName>
    <definedName name="AADERIVED_DAILY_295930_PRICE_AADATA_DAILY_C00001_PRICE_101293_100">"ID:C00001ÿTP:PRICEÿPD:DAILYÿSD:19931210ÿED:19980527ÿRF: 3ÿTI:Oilfield Services CompositeÿBV: 100ÿBD:19931210ÿ"</definedName>
    <definedName name="AADERIVED_DAILY_295930_PRICE_AADATA_DAILY_C00001_PRICE_270594_100">"ID:C00001ÿTP:PRICEÿPD:DAILYÿSD:19940527ÿED:19980527ÿRF: 3ÿTI:Oilfield Services CompositeÿBV: 100ÿBD:19940527ÿ"</definedName>
    <definedName name="AADERIVED_DAILY_295930_PRICE_AADATA_DAILY_C00001_PRICE_270597_100">"ID:C00001ÿTP:PRICEÿPD:DAILYÿSD:19970527ÿED:19980527ÿRF: 3ÿTI:Oilfield Services CompositeÿBV: 100ÿBD:19970527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1095_PRICE_AADATA_DAILY_C00001_PRICE_101293_100">"ID:C00001ÿTP:PRICEÿPD:DAILYÿSD:19931210ÿED:19980527ÿRF: 3ÿTI:Oilfield Services CompositeÿBV: 100ÿBD:19931210ÿ"</definedName>
    <definedName name="AADERIVED_DAILY_31095_PRICE_AADATA_DAILY_C00001_PRICE_270594_100">"ID:C00001ÿTP:PRICEÿPD:DAILYÿSD:19940527ÿED:19980527ÿRF: 3ÿTI:Oilfield Services CompositeÿBV: 100ÿBD:19940527ÿ"</definedName>
    <definedName name="AADERIVED_DAILY_31095_PRICE_AADATA_DAILY_C00001_PRICE_270597_100">"ID:C00001ÿTP:PRICEÿPD:DAILYÿSD:19970527ÿED:19980527ÿRF: 3ÿTI:Oilfield Services CompositeÿBV: 100ÿBD:19970527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0_PRICE_AADATA_DAILY_33480_PRICE_101293_100">"ID:33480ÿTP:PRICEÿPD:DAILYÿSD:19931210ÿED:19980527ÿRF: 2ÿTI:SP.400ÿBV: 100ÿBD:19931210ÿ"</definedName>
    <definedName name="AADERIVED_DAILY_33480_PRICE_AADATA_DAILY_33480_PRICE_270594_100">"ID:33480ÿTP:PRICEÿPD:DAILYÿSD:19940527ÿED:19980527ÿRF: 2ÿTI:SP.400ÿBV: 100ÿBD:19940527ÿ"</definedName>
    <definedName name="AADERIVED_DAILY_33480_PRICE_AADATA_DAILY_33480_PRICE_270597_100">"ID:33480ÿTP:PRICEÿPD:DAILYÿSD:19970527ÿED:19980527ÿRF: 2ÿTI:SP.400ÿBV: 100ÿBD:19970527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45225_PRICE_AADATA_DAILY_C00001_PRICE_101293_100">"ID:C00001ÿTP:PRICEÿPD:DAILYÿSD:19931210ÿED:19980527ÿRF: 3ÿTI:Oilfield Services CompositeÿBV: 100ÿBD:19931210ÿ"</definedName>
    <definedName name="AADERIVED_DAILY_345225_PRICE_AADATA_DAILY_C00001_PRICE_270594_100">"ID:C00001ÿTP:PRICEÿPD:DAILYÿSD:19940527ÿED:19980527ÿRF: 3ÿTI:Oilfield Services CompositeÿBV: 100ÿBD:19940527ÿ"</definedName>
    <definedName name="AADERIVED_DAILY_345225_PRICE_AADATA_DAILY_C00001_PRICE_270597_100">"ID:C00001ÿTP:PRICEÿPD:DAILYÿSD:19970527ÿED:19980527ÿRF: 3ÿTI:Oilfield Services CompositeÿBV: 100ÿBD:19970527ÿ"</definedName>
    <definedName name="AADERIVED_DAILY_348023_PRICE_AADATA_DAILY_C00001_PRICE_101293_100">"ID:C00001ÿTP:PRICEÿPD:DAILYÿSD:19931210ÿED:19980527ÿRF: 3ÿTI:Oilfield Services CompositeÿBV: 100ÿBD:19931210ÿ"</definedName>
    <definedName name="AADERIVED_DAILY_348023_PRICE_AADATA_DAILY_C00001_PRICE_270594_100">"ID:C00001ÿTP:PRICEÿPD:DAILYÿSD:19940527ÿED:19980527ÿRF: 3ÿTI:Oilfield Services CompositeÿBV: 100ÿBD:19940527ÿ"</definedName>
    <definedName name="AADERIVED_DAILY_348023_PRICE_AADATA_DAILY_C00001_PRICE_270597_100">"ID:C00001ÿTP:PRICEÿPD:DAILYÿSD:19970527ÿED:19980527ÿRF: 3ÿTI:Oilfield Services CompositeÿBV: 100ÿBD:19970527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DAILY_8621_PRICE_AADATA_DAILY_C00001_PRICE_101293_100">"ID:C00001ÿTP:PRICEÿPD:DAILYÿSD:19931210ÿED:19980527ÿRF: 3ÿTI:Oilfield Services CompositeÿBV: 100ÿBD:19931210ÿ"</definedName>
    <definedName name="AADERIVED_DAILY_8621_PRICE_AADATA_DAILY_C00001_PRICE_270594_100">"ID:C00001ÿTP:PRICEÿPD:DAILYÿSD:19940527ÿED:19980527ÿRF: 3ÿTI:Oilfield Services CompositeÿBV: 100ÿBD:19940527ÿ"</definedName>
    <definedName name="AADERIVED_DAILY_8621_PRICE_AADATA_DAILY_C00001_PRICE_270597_100">"ID:C00001ÿTP:PRICEÿPD:DAILYÿSD:19970527ÿED:19980527ÿRF: 3ÿTI:Oilfield Services CompositeÿBV: 100ÿBD:19970527ÿ"</definedName>
    <definedName name="AADERIVED_DAILY_9264_PRICE_AADATA_DAILY_9264_PRICE_101293_100">"ID:9264ÿTP:PRICEÿPD:DAILYÿSD:19931210ÿED:19980528ÿRF: 2ÿTI:SLBÿBV: 100ÿBD:19931210ÿ"</definedName>
    <definedName name="AADERIVED_DAILY_9264_PRICE_AADATA_DAILY_9264_PRICE_270594_100">"ID:9264ÿTP:PRICEÿPD:DAILYÿSD:19940527ÿED:19980527ÿRF: 2ÿTI:SLBÿBV: 100ÿBD:19940527ÿ"</definedName>
    <definedName name="AADERIVED_DAILY_9264_PRICE_AADATA_DAILY_9264_PRICE_270597_100">"ID:9264ÿTP:PRICEÿPD:DAILYÿSD:19970527ÿED:19980527ÿRF: 2ÿTI:SLBÿBV: 100ÿBD:19970527ÿ"</definedName>
    <definedName name="AADERIVED_DAILY_9264_PRICE_AADATA_DAILY_Cypress_Sequoia_PRICE">"ID:Cypress/SequoiaÿTP:PRICEÿPD:DAILYÿSD:19931210ÿED:19980527ÿRF: 1ÿTI:TickerÿBV: 100ÿBD:18991231ÿ"</definedName>
    <definedName name="AADERIVED_DAILY_94932_PRICE_AADATA_DAILY_C00001_PRICE_101293_100">"ID:C00001ÿTP:PRICEÿPD:DAILYÿSD:19931210ÿED:19980527ÿRF: 3ÿTI:Oilfield Services CompositeÿBV: 100ÿBD:19931210ÿ"</definedName>
    <definedName name="AADERIVED_DAILY_94932_PRICE_AADATA_DAILY_C00001_PRICE_270594_100">"ID:C00001ÿTP:PRICEÿPD:DAILYÿSD:19940527ÿED:19980527ÿRF: 3ÿTI:Oilfield Services CompositeÿBV: 100ÿBD:19940527ÿ"</definedName>
    <definedName name="AADERIVED_DAILY_94932_PRICE_AADATA_DAILY_C00001_PRICE_270597_100">"ID:C00001ÿTP:PRICEÿPD:DAILYÿSD:19970527ÿED:19980527ÿRF: 3ÿTI:Oilfield Services CompositeÿBV: 100ÿBD:19970527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DERIVED_WEEKLY_116926_PRICE_AADATA_WEEKLY_America_Canada_PRICE">"ID:America/CanadaÿTP:PRICEÿPD:2ÿSD:19970627ÿED:20000303ÿRF: 1ÿTI:TickerÿBV: 100ÿBD:18991231ÿ"</definedName>
    <definedName name="AADERIVED_WEEKLY_470583_PRICE_AADATA_WEEKLY_America_Canada_PRICE">"ID:America/CanadaÿTP:PRICEÿPD:2ÿSD:19970627ÿED:20000303ÿRF: 1ÿTI:TickerÿBV: 100ÿBD:18991231ÿ"</definedName>
    <definedName name="aasd">#N/A</definedName>
    <definedName name="aasdfafd">{"Eur Base Top",#N/A,FALSE,"Europe Base";"Eur Base Bottom",#N/A,FALSE,"Europe Base"}</definedName>
    <definedName name="aawewfa" localSheetId="0" hidden="1">{#N/A,#N/A,TRUE,"Historicals";#N/A,#N/A,TRUE,"Charts";#N/A,#N/A,TRUE,"Forecasts"}</definedName>
    <definedName name="aawewfa" localSheetId="1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0" hidden="1">{"CONSEJO",#N/A,FALSE,"Dist p0";"CONSEJO",#N/A,FALSE,"Ficha CODICE"}</definedName>
    <definedName name="AB" localSheetId="1" hidden="1">{"CONSEJO",#N/A,FALSE,"Dist p0";"CONSEJO",#N/A,FALSE,"Ficha CODICE"}</definedName>
    <definedName name="AB" hidden="1">{"CONSEJO",#N/A,FALSE,"Dist p0";"CONSEJO",#N/A,FALSE,"Ficha CODICE"}</definedName>
    <definedName name="aba" localSheetId="0" hidden="1">{#N/A,#N/A,FALSE,"SIM95"}</definedName>
    <definedName name="aba" localSheetId="1" hidden="1">{#N/A,#N/A,FALSE,"SIM95"}</definedName>
    <definedName name="aba" hidden="1">{#N/A,#N/A,FALSE,"SIM95"}</definedName>
    <definedName name="abbb" localSheetId="0" hidden="1">{"Fiesta Facer Page",#N/A,FALSE,"Q_C_S";"Fiesta Main Page",#N/A,FALSE,"V_L";"Fiesta 95BP Struct",#N/A,FALSE,"StructBP";"Fiesta Post 95BP Struct",#N/A,FALSE,"AdjStructBP"}</definedName>
    <definedName name="abbb" localSheetId="1" hidden="1">{"Fiesta Facer Page",#N/A,FALSE,"Q_C_S";"Fiesta Main Page",#N/A,FALSE,"V_L";"Fiesta 95BP Struct",#N/A,FALSE,"StructBP";"Fiesta Post 95BP Struct",#N/A,FALSE,"AdjStructBP"}</definedName>
    <definedName name="abbb" hidden="1">{"Fiesta Facer Page",#N/A,FALSE,"Q_C_S";"Fiesta Main Page",#N/A,FALSE,"V_L";"Fiesta 95BP Struct",#N/A,FALSE,"StructBP";"Fiesta Post 95BP Struct",#N/A,FALSE,"AdjStructBP"}</definedName>
    <definedName name="ABC">#REF!</definedName>
    <definedName name="abcd" localSheetId="0" hidden="1">{#N/A,#N/A,FALSE,"Inc";#N/A,#N/A,FALSE,"Prod";#N/A,#N/A,FALSE,"QInc";#N/A,#N/A,FALSE,"QProd"}</definedName>
    <definedName name="abcd" localSheetId="1" hidden="1">{#N/A,#N/A,FALSE,"Inc";#N/A,#N/A,FALSE,"Prod";#N/A,#N/A,FALSE,"QInc";#N/A,#N/A,FALSE,"QProd"}</definedName>
    <definedName name="abcd" hidden="1">{#N/A,#N/A,FALSE,"Inc";#N/A,#N/A,FALSE,"Prod";#N/A,#N/A,FALSE,"QInc";#N/A,#N/A,FALSE,"QProd"}</definedName>
    <definedName name="abcd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fert">#REF!</definedName>
    <definedName name="Abfert_Vorjahr">#REF!</definedName>
    <definedName name="AbilityToPay" localSheetId="0">#REF!</definedName>
    <definedName name="AbilityToPay" localSheetId="1">#REF!</definedName>
    <definedName name="AbilityToPay">#REF!</definedName>
    <definedName name="AbilityToPayCalc" localSheetId="0">#REF!</definedName>
    <definedName name="AbilityToPayCalc" localSheetId="1">#REF!</definedName>
    <definedName name="AbilityToPayCalc">#REF!</definedName>
    <definedName name="Abk" localSheetId="0" hidden="1">{#N/A,#N/A,FALSE,"model"}</definedName>
    <definedName name="Abk" localSheetId="1" hidden="1">{#N/A,#N/A,FALSE,"model"}</definedName>
    <definedName name="Abk" hidden="1">{#N/A,#N/A,FALSE,"model"}</definedName>
    <definedName name="Abkürzungsverzeichnis" localSheetId="0" hidden="1">{#N/A,#N/A,FALSE,"model"}</definedName>
    <definedName name="Abkürzungsverzeichnis" localSheetId="1" hidden="1">{#N/A,#N/A,FALSE,"model"}</definedName>
    <definedName name="Abkürzungsverzeichnis" hidden="1">{#N/A,#N/A,FALSE,"model"}</definedName>
    <definedName name="AboutCompGraph">#N/A</definedName>
    <definedName name="ABRACADABRA" hidden="1">#REF!</definedName>
    <definedName name="AbschlußzahlungMezgolitsStickler">#REF!</definedName>
    <definedName name="AbschlußzahlungNößlinger">#REF!</definedName>
    <definedName name="AbschlußzahlungWallner">#REF!</definedName>
    <definedName name="Abschr_Finanz">#REF!</definedName>
    <definedName name="Abschr_Finanz_Vorjahr">#REF!</definedName>
    <definedName name="Abschreib_AV">#REF!</definedName>
    <definedName name="Abschreib_AV_Vorjahr">#REF!</definedName>
    <definedName name="Abschreib_gesamt">#REF!</definedName>
    <definedName name="Abschreib_gesamt_Vorjahr">#REF!</definedName>
    <definedName name="Abschreib_UV">#REF!</definedName>
    <definedName name="Abschreib_UV_Vorjahr">#REF!</definedName>
    <definedName name="ac" localSheetId="0" hidden="1">{#N/A,#N/A,FALSE,"Finanzbedarfsrechnung"}</definedName>
    <definedName name="ac" localSheetId="1" hidden="1">{#N/A,#N/A,FALSE,"Finanzbedarfsrechnung"}</definedName>
    <definedName name="ac" hidden="1">{#N/A,#N/A,FALSE,"Finanzbedarfsrechnung"}</definedName>
    <definedName name="AC35895443">#REF!</definedName>
    <definedName name="acasow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asow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aso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c" localSheetId="0" hidden="1">{"Accretion",#N/A,FALSE,"Assum"}</definedName>
    <definedName name="acc" localSheetId="1" hidden="1">{"Accretion",#N/A,FALSE,"Assum"}</definedName>
    <definedName name="acc" hidden="1">{"Accretion",#N/A,FALSE,"Assum"}</definedName>
    <definedName name="Acc_Dill">#N/A</definedName>
    <definedName name="AccessDatabase" hidden="1">"C:\FAME\famework\elyval.mdb"</definedName>
    <definedName name="Account_Payable__mths">#REF!</definedName>
    <definedName name="Accounts_Payable">#REF!</definedName>
    <definedName name="Accounts_Payable1">#REF!</definedName>
    <definedName name="Accounts_Payable2">#REF!</definedName>
    <definedName name="Accounts_Payable3">#REF!</definedName>
    <definedName name="Accounts_Payable4">#REF!</definedName>
    <definedName name="Accounts_Payable5">#REF!</definedName>
    <definedName name="Accounts_Receivable">#REF!</definedName>
    <definedName name="Accounts_Receivable1">#REF!</definedName>
    <definedName name="Accounts_Receivable2">#REF!</definedName>
    <definedName name="Accounts_Receivable3">#REF!</definedName>
    <definedName name="Accounts_Receivable4">#REF!</definedName>
    <definedName name="Accounts_Receivable5">#REF!</definedName>
    <definedName name="AccountsPayablePF">#REF!</definedName>
    <definedName name="AccountsReceivablePF">#REF!</definedName>
    <definedName name="AccrualsPLNBSSum1">#REF!</definedName>
    <definedName name="AccrualsPLNBSSum2">#REF!</definedName>
    <definedName name="AccrualsPLNBSSum3">#REF!</definedName>
    <definedName name="AccrualsPLNBSSum4">#REF!</definedName>
    <definedName name="AccrualsPLNBSSum5">#REF!</definedName>
    <definedName name="AccrualsUSBSSum1">#REF!</definedName>
    <definedName name="AccrualsUSBSSum2">#REF!</definedName>
    <definedName name="AccrualsUSBSSum3">#REF!</definedName>
    <definedName name="AccrualsUSBSSum4">#REF!</definedName>
    <definedName name="AccrualsUSBSSum5">#REF!</definedName>
    <definedName name="AccsDataItem" localSheetId="3">OFFSET(LinkShtTL,0,1,1000,1)</definedName>
    <definedName name="AccsDataItem" localSheetId="5">OFFSET(LinkShtTL,0,1,1000,1)</definedName>
    <definedName name="AccsDataItem" localSheetId="10">OFFSET(LinkShtTL,0,1,1000,1)</definedName>
    <definedName name="AccsDataItem" localSheetId="7">OFFSET(LinkShtTL,0,1,1000,1)</definedName>
    <definedName name="AccsDataItem" localSheetId="0">OFFSET(LinkShtTL,0,1,1000,1)</definedName>
    <definedName name="AccsDataItem" localSheetId="1">OFFSET(LinkShtTL,0,1,1000,1)</definedName>
    <definedName name="AccsDataItem" localSheetId="13">OFFSET(LinkShtTL,0,1,1000,1)</definedName>
    <definedName name="AccsDataItem" localSheetId="8">OFFSET(LinkShtTL,0,1,1000,1)</definedName>
    <definedName name="AccsDataItem" localSheetId="9">OFFSET(LinkShtTL,0,1,1000,1)</definedName>
    <definedName name="AccsDataItem">OFFSET(LinkShtTL,0,1,1000,1)</definedName>
    <definedName name="ACCT">12</definedName>
    <definedName name="acdl">#N/A</definedName>
    <definedName name="acdl1">#N/A</definedName>
    <definedName name="aclskn" localSheetId="0" hidden="1">{#N/A,#N/A,FALSE,"FY97";#N/A,#N/A,FALSE,"FY98";#N/A,#N/A,FALSE,"FY99";#N/A,#N/A,FALSE,"FY00";#N/A,#N/A,FALSE,"FY01"}</definedName>
    <definedName name="aclskn" localSheetId="1" hidden="1">{#N/A,#N/A,FALSE,"FY97";#N/A,#N/A,FALSE,"FY98";#N/A,#N/A,FALSE,"FY99";#N/A,#N/A,FALSE,"FY00";#N/A,#N/A,FALSE,"FY01"}</definedName>
    <definedName name="aclskn" hidden="1">{#N/A,#N/A,FALSE,"FY97";#N/A,#N/A,FALSE,"FY98";#N/A,#N/A,FALSE,"FY99";#N/A,#N/A,FALSE,"FY00";#N/A,#N/A,FALSE,"FY01"}</definedName>
    <definedName name="AConto">#REF!</definedName>
    <definedName name="Acq">#REF!</definedName>
    <definedName name="acqua_pack">#REF!</definedName>
    <definedName name="açsdlkfja">#N/A</definedName>
    <definedName name="Act1819_Capex">#REF!</definedName>
    <definedName name="Act1819_Input">#REF!</definedName>
    <definedName name="Act1819_Pens">#REF!</definedName>
    <definedName name="Act1819_PL">#REF!</definedName>
    <definedName name="Act2005YTD">#REF!</definedName>
    <definedName name="ACT3Q">#REF!</definedName>
    <definedName name="Actara">#N/A</definedName>
    <definedName name="Actara2">#N/A</definedName>
    <definedName name="Active_Currency_Code">#REF!</definedName>
    <definedName name="actual_month">#REF!</definedName>
    <definedName name="actual_month_long">#REF!</definedName>
    <definedName name="actual_month_number">#REF!</definedName>
    <definedName name="Actual_monthly">#REF!</definedName>
    <definedName name="actual_start_year">1992</definedName>
    <definedName name="actual_year">#REF!</definedName>
    <definedName name="actual2000">#REF!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RES432." hidden="1">#REF!</definedName>
    <definedName name="ACwvu.STANDARD." hidden="1">#REF!</definedName>
    <definedName name="ACwvu.summary1." localSheetId="0" hidden="1">#REF!</definedName>
    <definedName name="ACwvu.summary1." localSheetId="1" hidden="1">#REF!</definedName>
    <definedName name="ACwvu.summary1." hidden="1">#REF!</definedName>
    <definedName name="ACwvu.summary2." localSheetId="0" hidden="1">#REF!</definedName>
    <definedName name="ACwvu.summary2." localSheetId="1" hidden="1">#REF!</definedName>
    <definedName name="ACwvu.summary2." hidden="1">#REF!</definedName>
    <definedName name="ACwvu.summary3." localSheetId="0" hidden="1">#REF!</definedName>
    <definedName name="ACwvu.summary3." localSheetId="1" hidden="1">#REF!</definedName>
    <definedName name="ACwvu.summary3." hidden="1">#REF!</definedName>
    <definedName name="ACwvu.vi1." hidden="1">#REF!</definedName>
    <definedName name="AD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AD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AD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AD_data05">#REF!</definedName>
    <definedName name="AD_data06">#REF!</definedName>
    <definedName name="adaf">#N/A</definedName>
    <definedName name="adasdlsp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asdlsp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asdlsp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b" localSheetId="0" hidden="1">{#N/A,#N/A,FALSE,"Inc";#N/A,#N/A,FALSE,"Prod";#N/A,#N/A,FALSE,"QInc";#N/A,#N/A,FALSE,"QProd"}</definedName>
    <definedName name="adb" localSheetId="1" hidden="1">{#N/A,#N/A,FALSE,"Inc";#N/A,#N/A,FALSE,"Prod";#N/A,#N/A,FALSE,"QInc";#N/A,#N/A,FALSE,"QProd"}</definedName>
    <definedName name="adb" hidden="1">{#N/A,#N/A,FALSE,"Inc";#N/A,#N/A,FALSE,"Prod";#N/A,#N/A,FALSE,"QInc";#N/A,#N/A,FALSE,"QProd"}</definedName>
    <definedName name="adcaldla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aldla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aldla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d">{#N/A,#N/A,FALSE,"Sheet8";#N/A,#N/A,FALSE,"Sheet7"}</definedName>
    <definedName name="add" localSheetId="0" hidden="1">{"det (May)",#N/A,FALSE,"June";"sum (MAY YTD)",#N/A,FALSE,"June YTD"}</definedName>
    <definedName name="add" localSheetId="1" hidden="1">{"det (May)",#N/A,FALSE,"June";"sum (MAY YTD)",#N/A,FALSE,"June YTD"}</definedName>
    <definedName name="add" hidden="1">{"det (May)",#N/A,FALSE,"June";"sum (MAY YTD)",#N/A,FALSE,"June YTD"}</definedName>
    <definedName name="add_a">#N/A</definedName>
    <definedName name="add_spreadsheet">#N/A</definedName>
    <definedName name="Addb">#N/A</definedName>
    <definedName name="AddInputs">#N/A</definedName>
    <definedName name="Addit">#N/A</definedName>
    <definedName name="Addit.Addit">#N/A</definedName>
    <definedName name="addit2">#N/A</definedName>
    <definedName name="Additional_Share_CapitalPLNBSSum1">#REF!</definedName>
    <definedName name="Additional_Share_CapitalPLNBSSum2">#REF!</definedName>
    <definedName name="Additional_Share_CapitalPLNBSSum3">#REF!</definedName>
    <definedName name="Additional_Share_CapitalPLNBSSum4">#REF!</definedName>
    <definedName name="Additional_Share_CapitalPLNBSSum5">#REF!</definedName>
    <definedName name="Additional_Share_CapitalUSBSSum1">#REF!</definedName>
    <definedName name="Additional_Share_CapitalUSBSSum2">#REF!</definedName>
    <definedName name="Additional_Share_CapitalUSBSSum3">#REF!</definedName>
    <definedName name="Additional_Share_CapitalUSBSSum4">#REF!</definedName>
    <definedName name="Additional_Share_CapitalUSBSSum5">#REF!</definedName>
    <definedName name="Addp">#N/A</definedName>
    <definedName name="AddPeerGroup">#N/A</definedName>
    <definedName name="addsa" localSheetId="0" hidden="1">{"det (May)",#N/A,FALSE,"June";"sum (MAY YTD)",#N/A,FALSE,"June YTD"}</definedName>
    <definedName name="addsa" localSheetId="1" hidden="1">{"det (May)",#N/A,FALSE,"June";"sum (MAY YTD)",#N/A,FALSE,"June YTD"}</definedName>
    <definedName name="addsa" hidden="1">{"det (May)",#N/A,FALSE,"June";"sum (MAY YTD)",#N/A,FALSE,"June YTD"}</definedName>
    <definedName name="Addt">#N/A</definedName>
    <definedName name="AddTarget">#N/A</definedName>
    <definedName name="ADET">#REF!</definedName>
    <definedName name="adf" localSheetId="0" hidden="1">{"standalone1",#N/A,FALSE,"DCFBase";"standalone2",#N/A,FALSE,"DCFBase"}</definedName>
    <definedName name="adf" localSheetId="1" hidden="1">{"standalone1",#N/A,FALSE,"DCFBase";"standalone2",#N/A,FALSE,"DCFBase"}</definedName>
    <definedName name="adf" hidden="1">{"standalone1",#N/A,FALSE,"DCFBase";"standalone2",#N/A,FALSE,"DCFBase"}</definedName>
    <definedName name="ADFA">#N/A</definedName>
    <definedName name="adfadasdf">{"Assumptions1",#N/A,FALSE,"Assumptions";"MergerPlans1","20yearamort",FALSE,"MergerPlans";"MergerPlans1","40yearamort",FALSE,"MergerPlans";"MergerPlans2",#N/A,FALSE,"MergerPlans";"inputs",#N/A,FALSE,"MergerPlans"}</definedName>
    <definedName name="adfasdf">#N/A</definedName>
    <definedName name="adfdgfdgg">#N/A</definedName>
    <definedName name="adfgdz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hzdf" localSheetId="0" hidden="1">{"sales",#N/A,FALSE,"Sales";"sales existing",#N/A,FALSE,"Sales";"sales rd1",#N/A,FALSE,"Sales";"sales rd2",#N/A,FALSE,"Sales"}</definedName>
    <definedName name="adfhzdf" localSheetId="1" hidden="1">{"sales",#N/A,FALSE,"Sales";"sales existing",#N/A,FALSE,"Sales";"sales rd1",#N/A,FALSE,"Sales";"sales rd2",#N/A,FALSE,"Sales"}</definedName>
    <definedName name="adfhzdf" hidden="1">{"sales",#N/A,FALSE,"Sales";"sales existing",#N/A,FALSE,"Sales";"sales rd1",#N/A,FALSE,"Sales";"sales rd2",#N/A,FALSE,"Sales"}</definedName>
    <definedName name="adg">{"page 1";"page 2";"summary";"notes";"source"}</definedName>
    <definedName name="ADGADG">#N/A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j">#REF!</definedName>
    <definedName name="Adjust">#REF!</definedName>
    <definedName name="adjusted_for_too_small_no_s">"phy!$F$9:$F$14"</definedName>
    <definedName name="AdjustValue">#REF!</definedName>
    <definedName name="adkasdk">#N/A</definedName>
    <definedName name="adkladkwkwk">#N/A</definedName>
    <definedName name="adkmqdiowiwiwi">#N/A</definedName>
    <definedName name="adllalasdklasdkl">#N/A</definedName>
    <definedName name="adls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ls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ls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min">1</definedName>
    <definedName name="Administration_and_Management_StaffPLNSum1">#REF!</definedName>
    <definedName name="Administration_and_Management_StaffPLNSum2">#REF!</definedName>
    <definedName name="Administration_and_Management_StaffPLNSum3">#REF!</definedName>
    <definedName name="Administration_and_Management_StaffPLNSum4">#REF!</definedName>
    <definedName name="Administration_and_Management_StaffPLNSum5">#REF!</definedName>
    <definedName name="Administration_and_Management_StaffSum1">#REF!</definedName>
    <definedName name="Administration_and_Management_StaffSum2">#REF!</definedName>
    <definedName name="Administration_and_Management_StaffSum3">#REF!</definedName>
    <definedName name="Administration_and_Management_StaffSum4">#REF!</definedName>
    <definedName name="Administration_and_Management_StaffSum5">#REF!</definedName>
    <definedName name="Administration_and_Management_StaffUSSum1">#REF!</definedName>
    <definedName name="Administration_and_Management_StaffUSSum2">#REF!</definedName>
    <definedName name="Administration_and_Management_StaffUSSum3">#REF!</definedName>
    <definedName name="Administration_and_Management_StaffUSSum4">#REF!</definedName>
    <definedName name="Administration_and_Management_StaffUSSum5">#REF!</definedName>
    <definedName name="Administration_CostPLNSum1">#REF!</definedName>
    <definedName name="Administration_CostPLNSum2">#REF!</definedName>
    <definedName name="Administration_CostPLNSum3">#REF!</definedName>
    <definedName name="Administration_CostPLNSum4">#REF!</definedName>
    <definedName name="Administration_CostPLNSum5">#REF!</definedName>
    <definedName name="Administration_CostSum1">#REF!</definedName>
    <definedName name="Administration_CostSum2">#REF!</definedName>
    <definedName name="Administration_CostSum3">#REF!</definedName>
    <definedName name="Administration_CostSum4">#REF!</definedName>
    <definedName name="Administration_CostSum5">#REF!</definedName>
    <definedName name="Administration_CostUSSum1">#REF!</definedName>
    <definedName name="Administration_CostUSSum2">#REF!</definedName>
    <definedName name="Administration_CostUSSum3">#REF!</definedName>
    <definedName name="Administration_CostUSSum4">#REF!</definedName>
    <definedName name="Administration_CostUSSum5">#REF!</definedName>
    <definedName name="ADopsterling" localSheetId="0" hidden="1">{#N/A,#N/A,FALSE,"Summary";#N/A,#N/A,FALSE,"CF";#N/A,#N/A,FALSE,"P&amp;L";#N/A,#N/A,FALSE,"BS";#N/A,#N/A,FALSE,"Returns";#N/A,#N/A,FALSE,"Assumptions";#N/A,#N/A,FALSE,"Analysis"}</definedName>
    <definedName name="ADopsterling" localSheetId="1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esa">#REF!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1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localSheetId="0" hidden="1">{#N/A,#N/A,FALSE,"1321";#N/A,#N/A,FALSE,"1324";#N/A,#N/A,FALSE,"1333";#N/A,#N/A,FALSE,"1371"}</definedName>
    <definedName name="adriana" localSheetId="1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tgrty">#N/A</definedName>
    <definedName name="ads_z">"$#ref!.$b$220:$#ref!.$J$243"</definedName>
    <definedName name="ads_z___0">"$#ref!.$b$222:$#ref!.$O$255"</definedName>
    <definedName name="adsa" localSheetId="0" hidden="1">{"FCB_ALL",#N/A,FALSE,"FCB"}</definedName>
    <definedName name="adsa" localSheetId="1" hidden="1">{"FCB_ALL",#N/A,FALSE,"FCB"}</definedName>
    <definedName name="adsa" hidden="1">{"FCB_ALL",#N/A,FALSE,"FCB"}</definedName>
    <definedName name="ads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f">#N/A</definedName>
    <definedName name="adsfgreg" localSheetId="0" hidden="1">{#N/A,#N/A,TRUE,"Historicals";#N/A,#N/A,TRUE,"Charts";#N/A,#N/A,TRUE,"Forecasts"}</definedName>
    <definedName name="adsfgreg" localSheetId="1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hidden="1">{#N/A,#N/A,TRUE,"Historicals";#N/A,#N/A,TRUE,"Charts";#N/A,#N/A,TRUE,"Forecasts"}</definedName>
    <definedName name="adslskls">#N/A</definedName>
    <definedName name="AdvDisc">#REF!</definedName>
    <definedName name="AdvDisc1">#REF!</definedName>
    <definedName name="Advertising_Promotion_Cost">#REF!</definedName>
    <definedName name="Advertising_Promotion_Cost1">#REF!</definedName>
    <definedName name="Advertising_Promotion_Cost2">#REF!</definedName>
    <definedName name="Advertising_Promotion_Cost3">#REF!</definedName>
    <definedName name="Advertising_Promotion_Cost4">#REF!</definedName>
    <definedName name="Advertising_Promotion_Cost5">#REF!</definedName>
    <definedName name="AdvGrossSales">#REF!</definedName>
    <definedName name="AdvGrossSales2">#REF!</definedName>
    <definedName name="AEAYrs">#REF!</definedName>
    <definedName name="aerfv" localSheetId="0" hidden="1">{"Despesas Diferidas Indedutíveis de 1998",#N/A,FALSE,"Impressão"}</definedName>
    <definedName name="aerfv" localSheetId="1" hidden="1">{"Despesas Diferidas Indedutíveis de 1998",#N/A,FALSE,"Impressão"}</definedName>
    <definedName name="aerfv" hidden="1">{"Despesas Diferidas Indedutíveis de 1998",#N/A,FALSE,"Impressão"}</definedName>
    <definedName name="AERGTET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GTET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GTE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TRTTRTR">#N/A</definedName>
    <definedName name="AETYE">#N/A</definedName>
    <definedName name="aewfwe" localSheetId="0" hidden="1">{#N/A,#N/A,FALSE,"Brad_DCFM";#N/A,#N/A,FALSE,"Nick_DCFM";#N/A,#N/A,FALSE,"Mobile_DCFM"}</definedName>
    <definedName name="aewfwe" localSheetId="1" hidden="1">{#N/A,#N/A,FALSE,"Brad_DCFM";#N/A,#N/A,FALSE,"Nick_DCFM";#N/A,#N/A,FALSE,"Mobile_DCFM"}</definedName>
    <definedName name="aewfwe" hidden="1">{#N/A,#N/A,FALSE,"Brad_DCFM";#N/A,#N/A,FALSE,"Nick_DCFM";#N/A,#N/A,FALSE,"Mobile_DCFM"}</definedName>
    <definedName name="af">#REF!</definedName>
    <definedName name="afa">#N/A</definedName>
    <definedName name="afadasd">{"NA Is w Ratios",#N/A,FALSE,"North America";"PF CFlow NA",#N/A,FALSE,"North America";"NA DCF Matrix",#N/A,FALSE,"North America"}</definedName>
    <definedName name="afasdkasd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asdkasd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asdka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b">#REF!</definedName>
    <definedName name="afcsdf">#N/A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">#N/A</definedName>
    <definedName name="afdafd">#N/A</definedName>
    <definedName name="afds">#N/A</definedName>
    <definedName name="afgggrtgh" localSheetId="0" hidden="1">{#N/A,#N/A,TRUE,"Historicals";#N/A,#N/A,TRUE,"Charts";#N/A,#N/A,TRUE,"Forecasts"}</definedName>
    <definedName name="afgggrtgh" localSheetId="1" hidden="1">{#N/A,#N/A,TRUE,"Historicals";#N/A,#N/A,TRUE,"Charts";#N/A,#N/A,TRUE,"Forecasts"}</definedName>
    <definedName name="afgggrtgh" hidden="1">{#N/A,#N/A,TRUE,"Historicals";#N/A,#N/A,TRUE,"Charts";#N/A,#N/A,TRUE,"Forecasts"}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H_ce">#REF!</definedName>
    <definedName name="AFH_MCD">#REF!</definedName>
    <definedName name="AFH_ne">#REF!</definedName>
    <definedName name="AFH_nw">#REF!</definedName>
    <definedName name="aflasfks">#N/A</definedName>
    <definedName name="Africa">#REF!</definedName>
    <definedName name="AfricaE">#REF!</definedName>
    <definedName name="afsaf" localSheetId="0" hidden="1">{#N/A,#N/A,FALSE,"DBK";#N/A,#N/A,FALSE,"102-1";#N/A,#N/A,FALSE,"102-2";#N/A,#N/A,FALSE,"102-447";#N/A,#N/A,FALSE,"441-60"}</definedName>
    <definedName name="afsaf" localSheetId="1" hidden="1">{#N/A,#N/A,FALSE,"DBK";#N/A,#N/A,FALSE,"102-1";#N/A,#N/A,FALSE,"102-2";#N/A,#N/A,FALSE,"102-447";#N/A,#N/A,FALSE,"441-60"}</definedName>
    <definedName name="afsaf" hidden="1">{#N/A,#N/A,FALSE,"DBK";#N/A,#N/A,FALSE,"102-1";#N/A,#N/A,FALSE,"102-2";#N/A,#N/A,FALSE,"102-447";#N/A,#N/A,FALSE,"441-60"}</definedName>
    <definedName name="afsaf1" localSheetId="0" hidden="1">{#N/A,#N/A,FALSE,"DBK";#N/A,#N/A,FALSE,"102-1";#N/A,#N/A,FALSE,"102-2";#N/A,#N/A,FALSE,"102-447";#N/A,#N/A,FALSE,"441-60"}</definedName>
    <definedName name="afsaf1" localSheetId="1" hidden="1">{#N/A,#N/A,FALSE,"DBK";#N/A,#N/A,FALSE,"102-1";#N/A,#N/A,FALSE,"102-2";#N/A,#N/A,FALSE,"102-447";#N/A,#N/A,FALSE,"441-60"}</definedName>
    <definedName name="afsaf1" hidden="1">{#N/A,#N/A,FALSE,"DBK";#N/A,#N/A,FALSE,"102-1";#N/A,#N/A,FALSE,"102-2";#N/A,#N/A,FALSE,"102-447";#N/A,#N/A,FALSE,"441-60"}</definedName>
    <definedName name="ag" hidden="1">#REF!</definedName>
    <definedName name="agaegr">{"page 1";"page 2";"notes";"summary";"source";"analys";"covrge";"roea"}</definedName>
    <definedName name="agag" localSheetId="0" hidden="1">{"adj95mult",#N/A,FALSE,"COMPCO";"adj95est",#N/A,FALSE,"COMPCO"}</definedName>
    <definedName name="agag" localSheetId="1" hidden="1">{"adj95mult",#N/A,FALSE,"COMPCO";"adj95est",#N/A,FALSE,"COMPCO"}</definedName>
    <definedName name="agag" hidden="1">{"adj95mult",#N/A,FALSE,"COMPCO";"adj95est",#N/A,FALSE,"COMPCO"}</definedName>
    <definedName name="age00">#REF!</definedName>
    <definedName name="agffgdf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ffgdf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ffg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h" localSheetId="0" hidden="1">{"det (May)",#N/A,FALSE,"June";"sum (MAY YTD)",#N/A,FALSE,"June YTD"}</definedName>
    <definedName name="ah" localSheetId="1" hidden="1">{"det (May)",#N/A,FALSE,"June";"sum (MAY YTD)",#N/A,FALSE,"June YTD"}</definedName>
    <definedName name="ah" hidden="1">{"det (May)",#N/A,FALSE,"June";"sum (MAY YTD)",#N/A,FALSE,"June YTD"}</definedName>
    <definedName name="ahmet" hidden="1">#REF!,#REF!,#REF!,#REF!,#REF!</definedName>
    <definedName name="AHP">#N/A</definedName>
    <definedName name="ai">#REF!</definedName>
    <definedName name="Aida_2" localSheetId="0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HFkjDGHF" localSheetId="0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" localSheetId="0" hidden="1">{"K GuV o. Kommentar",#N/A,FALSE,"Kaufhof"}</definedName>
    <definedName name="ak" localSheetId="1" hidden="1">{"K GuV o. Kommentar",#N/A,FALSE,"Kaufhof"}</definedName>
    <definedName name="ak" hidden="1">{"K GuV o. Kommentar",#N/A,FALSE,"Kaufhof"}</definedName>
    <definedName name="akat">#N/A</definedName>
    <definedName name="akcje" localSheetId="0">#REF!</definedName>
    <definedName name="akcje" localSheetId="1">#REF!</definedName>
    <definedName name="akcje">#REF!</definedName>
    <definedName name="AKG" localSheetId="0">#REF!</definedName>
    <definedName name="AKG" localSheetId="1">#REF!</definedName>
    <definedName name="AKG">#REF!</definedName>
    <definedName name="aklsdksdksksks">#N/A</definedName>
    <definedName name="AKTIVA_SUM_CY">#REF!</definedName>
    <definedName name="AKTIVA_SUM_PY_T">#REF!</definedName>
    <definedName name="al">#REF!</definedName>
    <definedName name="alfa_b">#REF!</definedName>
    <definedName name="ALİ" localSheetId="0" hidden="1">{#N/A,#N/A,FALSE,"Aging Summary";#N/A,#N/A,FALSE,"Ratio Analysis";#N/A,#N/A,FALSE,"Test 120 Day Accts";#N/A,#N/A,FALSE,"Tickmarks"}</definedName>
    <definedName name="ALİ" localSheetId="1" hidden="1">{#N/A,#N/A,FALSE,"Aging Summary";#N/A,#N/A,FALSE,"Ratio Analysis";#N/A,#N/A,FALSE,"Test 120 Day Accts";#N/A,#N/A,FALSE,"Tickmarks"}</definedName>
    <definedName name="ALİ" hidden="1">{#N/A,#N/A,FALSE,"Aging Summary";#N/A,#N/A,FALSE,"Ratio Analysis";#N/A,#N/A,FALSE,"Test 120 Day Accts";#N/A,#N/A,FALSE,"Tickmarks"}</definedName>
    <definedName name="alii" localSheetId="0" hidden="1">{#N/A,#N/A,FALSE,"Aging Summary";#N/A,#N/A,FALSE,"Ratio Analysis";#N/A,#N/A,FALSE,"Test 120 Day Accts";#N/A,#N/A,FALSE,"Tickmarks"}</definedName>
    <definedName name="alii" localSheetId="1" hidden="1">{#N/A,#N/A,FALSE,"Aging Summary";#N/A,#N/A,FALSE,"Ratio Analysis";#N/A,#N/A,FALSE,"Test 120 Day Accts";#N/A,#N/A,FALSE,"Tickmarks"}</definedName>
    <definedName name="alii" hidden="1">{#N/A,#N/A,FALSE,"Aging Summary";#N/A,#N/A,FALSE,"Ratio Analysis";#N/A,#N/A,FALSE,"Test 120 Day Accts";#N/A,#N/A,FALSE,"Tickmarks"}</definedName>
    <definedName name="alkgf">#N/A</definedName>
    <definedName name="all">#REF!</definedName>
    <definedName name="ALL_czerwiec">#REF!</definedName>
    <definedName name="AllOrdsWeight">#REF!</definedName>
    <definedName name="Allowances">#REF!</definedName>
    <definedName name="AllTables">{1}</definedName>
    <definedName name="ALP">#REF!</definedName>
    <definedName name="alphabet">{"a","b","c","d","e","f","g","h","i","j","k","l","m","n","o","p","q","r","s","t","u","v","w","x","y","z"}</definedName>
    <definedName name="ALSANCAK">#REF!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1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arilio" localSheetId="0" hidden="1">{"SCH73",#N/A,FALSE,"eva";"SCH74",#N/A,FALSE,"eva";"SCH75",#N/A,FALSE,"eva"}</definedName>
    <definedName name="amarilio" localSheetId="1" hidden="1">{"SCH73",#N/A,FALSE,"eva";"SCH74",#N/A,FALSE,"eva";"SCH75",#N/A,FALSE,"eva"}</definedName>
    <definedName name="amarilio" hidden="1">{"SCH73",#N/A,FALSE,"eva";"SCH74",#N/A,FALSE,"eva";"SCH75",#N/A,FALSE,"eva"}</definedName>
    <definedName name="Amcast">#N/A</definedName>
    <definedName name="AMEMOACCOUNT">#REF!</definedName>
    <definedName name="America">#REF!</definedName>
    <definedName name="AmericaE">#REF!</definedName>
    <definedName name="AmericaEG">#REF!</definedName>
    <definedName name="AmericaES">#REF!</definedName>
    <definedName name="AmericaG">#REF!</definedName>
    <definedName name="AmericaS">#REF!</definedName>
    <definedName name="Amort" localSheetId="0">#REF!</definedName>
    <definedName name="Amort" localSheetId="1">#REF!</definedName>
    <definedName name="Amort">#REF!</definedName>
    <definedName name="Amortisation_and_DepreciationPLN">#REF!</definedName>
    <definedName name="Amortisation_and_DepreciationPLNSum1">#REF!</definedName>
    <definedName name="Amortisation_and_DepreciationPLNSum2">#REF!</definedName>
    <definedName name="Amortisation_and_DepreciationPLNSum3">#REF!</definedName>
    <definedName name="Amortisation_and_DepreciationPLNSum4">#REF!</definedName>
    <definedName name="Amortisation_and_DepreciationPLNSum5">#REF!</definedName>
    <definedName name="Amortisation_and_DepreciationUS">#REF!</definedName>
    <definedName name="Amortisation_and_DepreciationUSSum1">#REF!</definedName>
    <definedName name="Amortisation_and_DepreciationUSSum2">#REF!</definedName>
    <definedName name="Amortisation_and_DepreciationUSSum3">#REF!</definedName>
    <definedName name="Amortisation_and_DepreciationUSSum4">#REF!</definedName>
    <definedName name="Amortisation_and_DepreciationUSSum5">#REF!</definedName>
    <definedName name="AmountPerBank">#REF!</definedName>
    <definedName name="AmountUSD">#REF!</definedName>
    <definedName name="AMSY">#N/A</definedName>
    <definedName name="an">#REF!,#REF!,#REF!,#REF!</definedName>
    <definedName name="Analyst">#REF!</definedName>
    <definedName name="and.dist" hidden="1">#REF!</definedName>
    <definedName name="and.lottomatica" hidden="1">#REF!</definedName>
    <definedName name="andere_Rücklagen_Guv">#REF!</definedName>
    <definedName name="andere_Rücklagen_Guv_Vorjahr">#REF!</definedName>
    <definedName name="andi" localSheetId="0" hidden="1">{#N/A,#N/A,FALSE,"DBK";#N/A,#N/A,FALSE,"102-1";#N/A,#N/A,FALSE,"102-2";#N/A,#N/A,FALSE,"102-447";#N/A,#N/A,FALSE,"441-60"}</definedName>
    <definedName name="andi" localSheetId="1" hidden="1">{#N/A,#N/A,FALSE,"DBK";#N/A,#N/A,FALSE,"102-1";#N/A,#N/A,FALSE,"102-2";#N/A,#N/A,FALSE,"102-447";#N/A,#N/A,FALSE,"441-60"}</definedName>
    <definedName name="andi" hidden="1">{#N/A,#N/A,FALSE,"DBK";#N/A,#N/A,FALSE,"102-1";#N/A,#N/A,FALSE,"102-2";#N/A,#N/A,FALSE,"102-447";#N/A,#N/A,FALSE,"441-60"}</definedName>
    <definedName name="Andrew___Data">#REF!</definedName>
    <definedName name="anfjlkhajd" localSheetId="0" hidden="1">{#N/A,#N/A,FALSE,"DBK";#N/A,#N/A,FALSE,"102-1";#N/A,#N/A,FALSE,"102-2";#N/A,#N/A,FALSE,"102-447";#N/A,#N/A,FALSE,"441-60"}</definedName>
    <definedName name="anfjlkhajd" localSheetId="1" hidden="1">{#N/A,#N/A,FALSE,"DBK";#N/A,#N/A,FALSE,"102-1";#N/A,#N/A,FALSE,"102-2";#N/A,#N/A,FALSE,"102-447";#N/A,#N/A,FALSE,"441-60"}</definedName>
    <definedName name="anfjlkhajd" hidden="1">{#N/A,#N/A,FALSE,"DBK";#N/A,#N/A,FALSE,"102-1";#N/A,#N/A,FALSE,"102-2";#N/A,#N/A,FALSE,"102-447";#N/A,#N/A,FALSE,"441-60"}</definedName>
    <definedName name="anfjlkhajd1" localSheetId="0" hidden="1">{#N/A,#N/A,FALSE,"DBK";#N/A,#N/A,FALSE,"102-1";#N/A,#N/A,FALSE,"102-2";#N/A,#N/A,FALSE,"102-447";#N/A,#N/A,FALSE,"441-60"}</definedName>
    <definedName name="anfjlkhajd1" localSheetId="1" hidden="1">{#N/A,#N/A,FALSE,"DBK";#N/A,#N/A,FALSE,"102-1";#N/A,#N/A,FALSE,"102-2";#N/A,#N/A,FALSE,"102-447";#N/A,#N/A,FALSE,"441-60"}</definedName>
    <definedName name="anfjlkhajd1" hidden="1">{#N/A,#N/A,FALSE,"DBK";#N/A,#N/A,FALSE,"102-1";#N/A,#N/A,FALSE,"102-2";#N/A,#N/A,FALSE,"102-447";#N/A,#N/A,FALSE,"441-60"}</definedName>
    <definedName name="ANNA" localSheetId="0" hidden="1">{"det (May)",#N/A,FALSE,"June";"sum (MAY YTD)",#N/A,FALSE,"June YTD"}</definedName>
    <definedName name="ANNA" localSheetId="1" hidden="1">{"det (May)",#N/A,FALSE,"June";"sum (MAY YTD)",#N/A,FALSE,"June YTD"}</definedName>
    <definedName name="ANNA" hidden="1">{"det (May)",#N/A,FALSE,"June";"sum (MAY YTD)",#N/A,FALSE,"June YTD"}</definedName>
    <definedName name="anna2">{#N/A,#N/A,FALSE,"A&amp;E";#N/A,#N/A,FALSE,"HighTop";#N/A,#N/A,FALSE,"JG";#N/A,#N/A,FALSE,"RI";#N/A,#N/A,FALSE,"woHT";#N/A,#N/A,FALSE,"woHT&amp;JG"}</definedName>
    <definedName name="Annotate_Area">#REF!</definedName>
    <definedName name="AnnotateNote1">#REF!</definedName>
    <definedName name="AnnotateStart">#REF!</definedName>
    <definedName name="Annual_FIT_cap">#REF!</definedName>
    <definedName name="annual_operating_firstRow">#REF!</definedName>
    <definedName name="AnnualDegradation">#REF!</definedName>
    <definedName name="Annualization_Factor">69.03/54.876539</definedName>
    <definedName name="AnnualoperatingClear">#REF!</definedName>
    <definedName name="AnnualOpTickClear">#REF!</definedName>
    <definedName name="another">#REF!,#REF!,#REF!,#REF!</definedName>
    <definedName name="anscount" hidden="1">1</definedName>
    <definedName name="Answer">#REF!</definedName>
    <definedName name="answer2">#REF!</definedName>
    <definedName name="anything" localSheetId="0" hidden="1">{#N/A,#N/A,FALSE,"Output";#N/A,#N/A,FALSE,"Cover Sheet";#N/A,#N/A,FALSE,"Current Mkt. Projections"}</definedName>
    <definedName name="anything" localSheetId="1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nz_Finanzanlagen" localSheetId="0">#REF!</definedName>
    <definedName name="Anz_Finanzanlagen" localSheetId="1">#REF!</definedName>
    <definedName name="Anz_Finanzanlagen">#REF!</definedName>
    <definedName name="Anz_Finanzanlagen_Vorjahr" localSheetId="0">#REF!</definedName>
    <definedName name="Anz_Finanzanlagen_Vorjahr" localSheetId="1">#REF!</definedName>
    <definedName name="Anz_Finanzanlagen_Vorjahr">#REF!</definedName>
    <definedName name="aoAufwand">#REF!</definedName>
    <definedName name="aoAufwand_Vorjahr">#REF!</definedName>
    <definedName name="aoErträge">#REF!</definedName>
    <definedName name="aoErträge_Vorjahr">#REF!</definedName>
    <definedName name="AP_00">#REF!</definedName>
    <definedName name="aplm_Abschr">#REF!</definedName>
    <definedName name="aplm_Abschr_Vorjahr">#REF!</definedName>
    <definedName name="Apparel_Division">"title"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OGGIO">#REF!</definedName>
    <definedName name="aqdfq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qdfq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qdf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R" localSheetId="0">#REF!</definedName>
    <definedName name="AR" localSheetId="1">#REF!</definedName>
    <definedName name="AR">#REF!</definedName>
    <definedName name="Arabalar2" hidden="1">#REF!,#REF!,#REF!,#REF!,#REF!</definedName>
    <definedName name="arAMS" localSheetId="0">#REF!</definedName>
    <definedName name="arAMS" localSheetId="1">#REF!</definedName>
    <definedName name="arAMS">#REF!</definedName>
    <definedName name="Arbeitsunterlagen" localSheetId="0" hidden="1">{#N/A,#N/A,FALSE,"Tagesmeldung"}</definedName>
    <definedName name="Arbeitsunterlagen" localSheetId="1" hidden="1">{#N/A,#N/A,FALSE,"Tagesmeldung"}</definedName>
    <definedName name="Arbeitsunterlagen" hidden="1">{#N/A,#N/A,FALSE,"Tagesmeldung"}</definedName>
    <definedName name="Archacka_Violetta">#REF!</definedName>
    <definedName name="area3d">#N/A</definedName>
    <definedName name="ARPUSP">#N/A</definedName>
    <definedName name="Array" localSheetId="0">{"MIMS","CASH/EQUIVALENTS","1","1","V","TRUE"}</definedName>
    <definedName name="Array" localSheetId="1">{"MIMS","CASH/EQUIVALENTS","1","1","V","TRUE"}</definedName>
    <definedName name="Array">{"MIMS","CASH/EQUIVALENTS","1","1","V","TRUE"}</definedName>
    <definedName name="as" hidden="1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âsa" localSheetId="0" hidden="1">{#N/A,#N/A,FALSE,"ER_PB";#N/A,#N/A,FALSE,"ER_RATIO_PB";#N/A,#N/A,FALSE,"ER_PU";#N/A,#N/A,FALSE,"ER_RATIO_PU"}</definedName>
    <definedName name="âsa" localSheetId="1" hidden="1">{#N/A,#N/A,FALSE,"ER_PB";#N/A,#N/A,FALSE,"ER_RATIO_PB";#N/A,#N/A,FALSE,"ER_PU";#N/A,#N/A,FALSE,"ER_RATIO_PU"}</definedName>
    <definedName name="âsa" hidden="1">{#N/A,#N/A,FALSE,"ER_PB";#N/A,#N/A,FALSE,"ER_RATIO_PB";#N/A,#N/A,FALSE,"ER_PU";#N/A,#N/A,FALSE,"ER_RATIO_PU"}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xxaxs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1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1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com">#N/A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faffasd" localSheetId="0" hidden="1">{"det (May)",#N/A,FALSE,"June";"sum (MAY YTD)",#N/A,FALSE,"June YTD"}</definedName>
    <definedName name="asdafaffasd" localSheetId="1" hidden="1">{"det (May)",#N/A,FALSE,"June";"sum (MAY YTD)",#N/A,FALSE,"June YTD"}</definedName>
    <definedName name="asdafaffasd" hidden="1">{"det (May)",#N/A,FALSE,"June";"sum (MAY YTD)",#N/A,FALSE,"June YTD"}</definedName>
    <definedName name="asdas">#REF!</definedName>
    <definedName name="asdasd" localSheetId="0" hidden="1">{"det (May)",#N/A,FALSE,"June";"sum (MAY YTD)",#N/A,FALSE,"June YTD"}</definedName>
    <definedName name="asdasd" localSheetId="1" hidden="1">{"det (May)",#N/A,FALSE,"June";"sum (MAY YTD)",#N/A,FALSE,"June YTD"}</definedName>
    <definedName name="asdasd" hidden="1">{"det (May)",#N/A,FALSE,"June";"sum (MAY YTD)",#N/A,FALSE,"June YTD"}</definedName>
    <definedName name="asdasdasddadadad" localSheetId="0" hidden="1">{"det (May)",#N/A,FALSE,"June";"sum (MAY YTD)",#N/A,FALSE,"June YTD"}</definedName>
    <definedName name="asdasdasddadadad" localSheetId="1" hidden="1">{"det (May)",#N/A,FALSE,"June";"sum (MAY YTD)",#N/A,FALSE,"June YTD"}</definedName>
    <definedName name="asdasdasddadadad" hidden="1">{"det (May)",#N/A,FALSE,"June";"sum (MAY YTD)",#N/A,FALSE,"June YTD"}</definedName>
    <definedName name="asdasdawf">#REF!</definedName>
    <definedName name="asdasdfasdf">{"NA Top",#N/A,FALSE,"NA-ULV";"NA Bottom",#N/A,FALSE,"NA-ULV"}</definedName>
    <definedName name="asdasdfmjsdjs">#N/A</definedName>
    <definedName name="asdasdlasd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asd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sd">#N/A</definedName>
    <definedName name="asdasdlsdls">#N/A</definedName>
    <definedName name="asdasd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xczvv">{"NA Top",#N/A,FALSE,"NA Model";"NA Bottom",#N/A,FALSE,"NA Model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f" localSheetId="0" hidden="1">{#N/A,#N/A,FALSE,"model"}</definedName>
    <definedName name="asdf" localSheetId="1" hidden="1">{#N/A,#N/A,FALSE,"model"}</definedName>
    <definedName name="asdf" hidden="1">{#N/A,#N/A,FALSE,"model"}</definedName>
    <definedName name="asdf_1" localSheetId="0" hidden="1">{"by departments",#N/A,TRUE,"FORECAST";"cap_headcount",#N/A,TRUE,"FORECAST";"summary",#N/A,TRUE,"FORECAST"}</definedName>
    <definedName name="asdf_1" localSheetId="1" hidden="1">{"by departments",#N/A,TRUE,"FORECAST";"cap_headcount",#N/A,TRUE,"FORECAST";"summary",#N/A,TRUE,"FORECAST"}</definedName>
    <definedName name="asdf_1" hidden="1">{"by departments",#N/A,TRUE,"FORECAST";"cap_headcount",#N/A,TRUE,"FORECAST";"summary",#N/A,TRUE,"FORECAST"}</definedName>
    <definedName name="asdf_2" localSheetId="0" hidden="1">{"by departments",#N/A,TRUE,"FORECAST";"cap_headcount",#N/A,TRUE,"FORECAST";"summary",#N/A,TRUE,"FORECAST"}</definedName>
    <definedName name="asdf_2" localSheetId="1" hidden="1">{"by departments",#N/A,TRUE,"FORECAST";"cap_headcount",#N/A,TRUE,"FORECAST";"summary",#N/A,TRUE,"FORECAST"}</definedName>
    <definedName name="asdf_2" hidden="1">{"by departments",#N/A,TRUE,"FORECAST";"cap_headcount",#N/A,TRUE,"FORECAST";"summary",#N/A,TRUE,"FORECAST"}</definedName>
    <definedName name="asdf_3" localSheetId="0" hidden="1">{"by departments",#N/A,TRUE,"FORECAST";"cap_headcount",#N/A,TRUE,"FORECAST";"summary",#N/A,TRUE,"FORECAST"}</definedName>
    <definedName name="asdf_3" localSheetId="1" hidden="1">{"by departments",#N/A,TRUE,"FORECAST";"cap_headcount",#N/A,TRUE,"FORECAST";"summary",#N/A,TRUE,"FORECAST"}</definedName>
    <definedName name="asdf_3" hidden="1">{"by departments",#N/A,TRUE,"FORECAST";"cap_headcount",#N/A,TRUE,"FORECAST";"summary",#N/A,TRUE,"FORECAST"}</definedName>
    <definedName name="asdf_4" localSheetId="0" hidden="1">{"by departments",#N/A,TRUE,"FORECAST";"cap_headcount",#N/A,TRUE,"FORECAST";"summary",#N/A,TRUE,"FORECAST"}</definedName>
    <definedName name="asdf_4" localSheetId="1" hidden="1">{"by departments",#N/A,TRUE,"FORECAST";"cap_headcount",#N/A,TRUE,"FORECAST";"summary",#N/A,TRUE,"FORECAST"}</definedName>
    <definedName name="asdf_4" hidden="1">{"by departments",#N/A,TRUE,"FORECAST";"cap_headcount",#N/A,TRUE,"FORECAST";"summary",#N/A,TRUE,"FORECAST"}</definedName>
    <definedName name="asdf45">{#N/A,#N/A,FALSE,"SUMMARY";#N/A,#N/A,FALSE,"DETAIL";#N/A,#N/A,FALSE,"VARIANCE"}</definedName>
    <definedName name="asdfa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fdsaasdf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">#REF!</definedName>
    <definedName name="asdfasdf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a">#N/A</definedName>
    <definedName name="asdfasdfas">{#N/A,#N/A,FALSE,"Sheet1";#N/A,#N/A,FALSE,"Sheet2";#N/A,#N/A,FALSE,"Sheet3";#N/A,#N/A,FALSE,"Sheet4";#N/A,#N/A,FALSE,"Sheet5";#N/A,#N/A,FALSE,"Sheet6"}</definedName>
    <definedName name="asdfasdfasdf" localSheetId="0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asdf_1" localSheetId="0" hidden="1">{"SUMMARY",#N/A,TRUE,"SUMMARY";"compare",#N/A,TRUE,"Vs. Bus Plan";"ratios",#N/A,TRUE,"Ratios";"REVENUE",#N/A,TRUE,"Revenue";"expenses",#N/A,TRUE,"1996 budget";"payroll",#N/A,TRUE,"Payroll"}</definedName>
    <definedName name="asdfasdfasdf_1" localSheetId="1" hidden="1">{"SUMMARY",#N/A,TRUE,"SUMMARY";"compare",#N/A,TRUE,"Vs. Bus Plan";"ratios",#N/A,TRUE,"Ratios";"REVENUE",#N/A,TRUE,"Revenue";"expenses",#N/A,TRUE,"1996 budget";"payroll",#N/A,TRUE,"Payroll"}</definedName>
    <definedName name="asdfasdfasdf_1" hidden="1">{"SUMMARY",#N/A,TRUE,"SUMMARY";"compare",#N/A,TRUE,"Vs. Bus Plan";"ratios",#N/A,TRUE,"Ratios";"REVENUE",#N/A,TRUE,"Revenue";"expenses",#N/A,TRUE,"1996 budget";"payroll",#N/A,TRUE,"Payroll"}</definedName>
    <definedName name="asdfasdfasdf_2" localSheetId="0" hidden="1">{"SUMMARY",#N/A,TRUE,"SUMMARY";"compare",#N/A,TRUE,"Vs. Bus Plan";"ratios",#N/A,TRUE,"Ratios";"REVENUE",#N/A,TRUE,"Revenue";"expenses",#N/A,TRUE,"1996 budget";"payroll",#N/A,TRUE,"Payroll"}</definedName>
    <definedName name="asdfasdfasdf_2" localSheetId="1" hidden="1">{"SUMMARY",#N/A,TRUE,"SUMMARY";"compare",#N/A,TRUE,"Vs. Bus Plan";"ratios",#N/A,TRUE,"Ratios";"REVENUE",#N/A,TRUE,"Revenue";"expenses",#N/A,TRUE,"1996 budget";"payroll",#N/A,TRUE,"Payroll"}</definedName>
    <definedName name="asdfasdfasdf_2" hidden="1">{"SUMMARY",#N/A,TRUE,"SUMMARY";"compare",#N/A,TRUE,"Vs. Bus Plan";"ratios",#N/A,TRUE,"Ratios";"REVENUE",#N/A,TRUE,"Revenue";"expenses",#N/A,TRUE,"1996 budget";"payroll",#N/A,TRUE,"Payroll"}</definedName>
    <definedName name="asdfasdfasdf_3" localSheetId="0" hidden="1">{"SUMMARY",#N/A,TRUE,"SUMMARY";"compare",#N/A,TRUE,"Vs. Bus Plan";"ratios",#N/A,TRUE,"Ratios";"REVENUE",#N/A,TRUE,"Revenue";"expenses",#N/A,TRUE,"1996 budget";"payroll",#N/A,TRUE,"Payroll"}</definedName>
    <definedName name="asdfasdfasdf_3" localSheetId="1" hidden="1">{"SUMMARY",#N/A,TRUE,"SUMMARY";"compare",#N/A,TRUE,"Vs. Bus Plan";"ratios",#N/A,TRUE,"Ratios";"REVENUE",#N/A,TRUE,"Revenue";"expenses",#N/A,TRUE,"1996 budget";"payroll",#N/A,TRUE,"Payroll"}</definedName>
    <definedName name="asdfasdfasdf_3" hidden="1">{"SUMMARY",#N/A,TRUE,"SUMMARY";"compare",#N/A,TRUE,"Vs. Bus Plan";"ratios",#N/A,TRUE,"Ratios";"REVENUE",#N/A,TRUE,"Revenue";"expenses",#N/A,TRUE,"1996 budget";"payroll",#N/A,TRUE,"Payroll"}</definedName>
    <definedName name="asdfasdfasdf_4" localSheetId="0" hidden="1">{"SUMMARY",#N/A,TRUE,"SUMMARY";"compare",#N/A,TRUE,"Vs. Bus Plan";"ratios",#N/A,TRUE,"Ratios";"REVENUE",#N/A,TRUE,"Revenue";"expenses",#N/A,TRUE,"1996 budget";"payroll",#N/A,TRUE,"Payroll"}</definedName>
    <definedName name="asdfasdfasdf_4" localSheetId="1" hidden="1">{"SUMMARY",#N/A,TRUE,"SUMMARY";"compare",#N/A,TRUE,"Vs. Bus Plan";"ratios",#N/A,TRUE,"Ratios";"REVENUE",#N/A,TRUE,"Revenue";"expenses",#N/A,TRUE,"1996 budget";"payroll",#N/A,TRUE,"Payroll"}</definedName>
    <definedName name="asdfasdfasdf_4" hidden="1">{"SUMMARY",#N/A,TRUE,"SUMMARY";"compare",#N/A,TRUE,"Vs. Bus Plan";"ratios",#N/A,TRUE,"Ratios";"REVENUE",#N/A,TRUE,"Revenue";"expenses",#N/A,TRUE,"1996 budget";"payroll",#N/A,TRUE,"Payroll"}</definedName>
    <definedName name="asdfasdfasdfasdfasdfasdf">INDEX(#REF!,COUNTA(#REF!)-#REF!+1):INDEX(#REF!,COUNTA(#REF!))</definedName>
    <definedName name="asdfasdfasfasd">{"Far East Top",#N/A,FALSE,"FE Model";"Far East Mid",#N/A,FALSE,"FE Model";"Far East Base",#N/A,FALSE,"FE Model"}</definedName>
    <definedName name="asdfasdfklsdfkl">#N/A</definedName>
    <definedName name="asdfasdfsdf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klsdk">#N/A</definedName>
    <definedName name="asdfasdl">#N/A</definedName>
    <definedName name="asdfasfa">#N/A</definedName>
    <definedName name="asdfasgfas">#N/A</definedName>
    <definedName name="asdfast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asdfdsfdc">{"Far East Top",#N/A,FALSE,"FE Model";"Far East Bottom",#N/A,FALSE,"FE Model"}</definedName>
    <definedName name="asdfedddd" localSheetId="0" hidden="1">{#N/A,#N/A,FALSE,"DBK";#N/A,#N/A,FALSE,"102-1";#N/A,#N/A,FALSE,"102-2";#N/A,#N/A,FALSE,"102-447";#N/A,#N/A,FALSE,"441-60"}</definedName>
    <definedName name="asdfedddd" localSheetId="1" hidden="1">{#N/A,#N/A,FALSE,"DBK";#N/A,#N/A,FALSE,"102-1";#N/A,#N/A,FALSE,"102-2";#N/A,#N/A,FALSE,"102-447";#N/A,#N/A,FALSE,"441-60"}</definedName>
    <definedName name="asdfedddd" hidden="1">{#N/A,#N/A,FALSE,"DBK";#N/A,#N/A,FALSE,"102-1";#N/A,#N/A,FALSE,"102-2";#N/A,#N/A,FALSE,"102-447";#N/A,#N/A,FALSE,"441-60"}</definedName>
    <definedName name="asdff">#N/A</definedName>
    <definedName name="asdfg" localSheetId="0" hidden="1">{#N/A,#N/A,TRUE,"Historicals";#N/A,#N/A,TRUE,"Charts";#N/A,#N/A,TRUE,"Forecasts"}</definedName>
    <definedName name="asdfg" localSheetId="1" hidden="1">{#N/A,#N/A,TRUE,"Historicals";#N/A,#N/A,TRUE,"Charts";#N/A,#N/A,TRUE,"Forecasts"}</definedName>
    <definedName name="asdfg" hidden="1">{#N/A,#N/A,TRUE,"Historicals";#N/A,#N/A,TRUE,"Charts";#N/A,#N/A,TRUE,"Forecasts"}</definedName>
    <definedName name="asdfgasdf">#N/A</definedName>
    <definedName name="ASDFGET">#N/A</definedName>
    <definedName name="ASDFGHJKK" localSheetId="0" hidden="1">{"Fiesta Facer Page",#N/A,FALSE,"Q_C_S";"Fiesta Main Page",#N/A,FALSE,"V_L";"Fiesta 95BP Struct",#N/A,FALSE,"StructBP";"Fiesta Post 95BP Struct",#N/A,FALSE,"AdjStructBP"}</definedName>
    <definedName name="ASDFGHJKK" localSheetId="1" hidden="1">{"Fiesta Facer Page",#N/A,FALSE,"Q_C_S";"Fiesta Main Page",#N/A,FALSE,"V_L";"Fiesta 95BP Struct",#N/A,FALSE,"StructBP";"Fiesta Post 95BP Struct",#N/A,FALSE,"AdjStructBP"}</definedName>
    <definedName name="ASDFGHJKK" hidden="1">{"Fiesta Facer Page",#N/A,FALSE,"Q_C_S";"Fiesta Main Page",#N/A,FALSE,"V_L";"Fiesta 95BP Struct",#N/A,FALSE,"StructBP";"Fiesta Post 95BP Struct",#N/A,FALSE,"AdjStructBP"}</definedName>
    <definedName name="ASDFGRE">#N/A</definedName>
    <definedName name="asdfkasdf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kasdf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kasdf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klasdksd">#N/A</definedName>
    <definedName name="asdfkoasd">#N/A</definedName>
    <definedName name="asdfksks">#N/A</definedName>
    <definedName name="asdflasdflasdf">#N/A</definedName>
    <definedName name="asdflasdflsdf">#N/A</definedName>
    <definedName name="asdflasdl">#N/A</definedName>
    <definedName name="asdflkdfkdfk">#N/A</definedName>
    <definedName name="asdflsdkfk">#N/A</definedName>
    <definedName name="asdflsdl">#N/A</definedName>
    <definedName name="asdfmkasdf">#N/A</definedName>
    <definedName name="asdfmsdjk">#N/A</definedName>
    <definedName name="asdfreghrsgd" localSheetId="0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RFG">#N/A</definedName>
    <definedName name="ASDFRGF">#N/A</definedName>
    <definedName name="asdfsadf" hidden="1">#REF!</definedName>
    <definedName name="ASDFSD">#N/A</definedName>
    <definedName name="asdfsdafgh" localSheetId="0" hidden="1">{"SUMMARY",#N/A,TRUE,"SUMMARY";"compare",#N/A,TRUE,"Vs. Bus Plan";"ratios",#N/A,TRUE,"Ratios";"REVENUE",#N/A,TRUE,"Revenue";"expenses",#N/A,TRUE,"1996 budget";"payroll",#N/A,TRUE,"Payroll"}</definedName>
    <definedName name="asdfsdafgh" localSheetId="1" hidden="1">{"SUMMARY",#N/A,TRUE,"SUMMARY";"compare",#N/A,TRUE,"Vs. Bus Plan";"ratios",#N/A,TRUE,"Ratios";"REVENUE",#N/A,TRUE,"Revenue";"expenses",#N/A,TRUE,"1996 budget";"payroll",#N/A,TRUE,"Payroll"}</definedName>
    <definedName name="asdfsdafgh" hidden="1">{"SUMMARY",#N/A,TRUE,"SUMMARY";"compare",#N/A,TRUE,"Vs. Bus Plan";"ratios",#N/A,TRUE,"Ratios";"REVENUE",#N/A,TRUE,"Revenue";"expenses",#N/A,TRUE,"1996 budget";"payroll",#N/A,TRUE,"Payroll"}</definedName>
    <definedName name="asdfsdafgh_1" localSheetId="0" hidden="1">{"SUMMARY",#N/A,TRUE,"SUMMARY";"compare",#N/A,TRUE,"Vs. Bus Plan";"ratios",#N/A,TRUE,"Ratios";"REVENUE",#N/A,TRUE,"Revenue";"expenses",#N/A,TRUE,"1996 budget";"payroll",#N/A,TRUE,"Payroll"}</definedName>
    <definedName name="asdfsdafgh_1" localSheetId="1" hidden="1">{"SUMMARY",#N/A,TRUE,"SUMMARY";"compare",#N/A,TRUE,"Vs. Bus Plan";"ratios",#N/A,TRUE,"Ratios";"REVENUE",#N/A,TRUE,"Revenue";"expenses",#N/A,TRUE,"1996 budget";"payroll",#N/A,TRUE,"Payroll"}</definedName>
    <definedName name="asdfsdafgh_1" hidden="1">{"SUMMARY",#N/A,TRUE,"SUMMARY";"compare",#N/A,TRUE,"Vs. Bus Plan";"ratios",#N/A,TRUE,"Ratios";"REVENUE",#N/A,TRUE,"Revenue";"expenses",#N/A,TRUE,"1996 budget";"payroll",#N/A,TRUE,"Payroll"}</definedName>
    <definedName name="asdfsdafgh_2" localSheetId="0" hidden="1">{"SUMMARY",#N/A,TRUE,"SUMMARY";"compare",#N/A,TRUE,"Vs. Bus Plan";"ratios",#N/A,TRUE,"Ratios";"REVENUE",#N/A,TRUE,"Revenue";"expenses",#N/A,TRUE,"1996 budget";"payroll",#N/A,TRUE,"Payroll"}</definedName>
    <definedName name="asdfsdafgh_2" localSheetId="1" hidden="1">{"SUMMARY",#N/A,TRUE,"SUMMARY";"compare",#N/A,TRUE,"Vs. Bus Plan";"ratios",#N/A,TRUE,"Ratios";"REVENUE",#N/A,TRUE,"Revenue";"expenses",#N/A,TRUE,"1996 budget";"payroll",#N/A,TRUE,"Payroll"}</definedName>
    <definedName name="asdfsdafgh_2" hidden="1">{"SUMMARY",#N/A,TRUE,"SUMMARY";"compare",#N/A,TRUE,"Vs. Bus Plan";"ratios",#N/A,TRUE,"Ratios";"REVENUE",#N/A,TRUE,"Revenue";"expenses",#N/A,TRUE,"1996 budget";"payroll",#N/A,TRUE,"Payroll"}</definedName>
    <definedName name="asdfsdafgh_3" localSheetId="0" hidden="1">{"SUMMARY",#N/A,TRUE,"SUMMARY";"compare",#N/A,TRUE,"Vs. Bus Plan";"ratios",#N/A,TRUE,"Ratios";"REVENUE",#N/A,TRUE,"Revenue";"expenses",#N/A,TRUE,"1996 budget";"payroll",#N/A,TRUE,"Payroll"}</definedName>
    <definedName name="asdfsdafgh_3" localSheetId="1" hidden="1">{"SUMMARY",#N/A,TRUE,"SUMMARY";"compare",#N/A,TRUE,"Vs. Bus Plan";"ratios",#N/A,TRUE,"Ratios";"REVENUE",#N/A,TRUE,"Revenue";"expenses",#N/A,TRUE,"1996 budget";"payroll",#N/A,TRUE,"Payroll"}</definedName>
    <definedName name="asdfsdafgh_3" hidden="1">{"SUMMARY",#N/A,TRUE,"SUMMARY";"compare",#N/A,TRUE,"Vs. Bus Plan";"ratios",#N/A,TRUE,"Ratios";"REVENUE",#N/A,TRUE,"Revenue";"expenses",#N/A,TRUE,"1996 budget";"payroll",#N/A,TRUE,"Payroll"}</definedName>
    <definedName name="asdfsdafgh_4" localSheetId="0" hidden="1">{"SUMMARY",#N/A,TRUE,"SUMMARY";"compare",#N/A,TRUE,"Vs. Bus Plan";"ratios",#N/A,TRUE,"Ratios";"REVENUE",#N/A,TRUE,"Revenue";"expenses",#N/A,TRUE,"1996 budget";"payroll",#N/A,TRUE,"Payroll"}</definedName>
    <definedName name="asdfsdafgh_4" localSheetId="1" hidden="1">{"SUMMARY",#N/A,TRUE,"SUMMARY";"compare",#N/A,TRUE,"Vs. Bus Plan";"ratios",#N/A,TRUE,"Ratios";"REVENUE",#N/A,TRUE,"Revenue";"expenses",#N/A,TRUE,"1996 budget";"payroll",#N/A,TRUE,"Payroll"}</definedName>
    <definedName name="asdfsdafgh_4" hidden="1">{"SUMMARY",#N/A,TRUE,"SUMMARY";"compare",#N/A,TRUE,"Vs. Bus Plan";"ratios",#N/A,TRUE,"Ratios";"REVENUE",#N/A,TRUE,"Revenue";"expenses",#N/A,TRUE,"1996 budget";"payroll",#N/A,TRUE,"Payroll"}</definedName>
    <definedName name="asdfsdafxcv" localSheetId="0" hidden="1">{"SUMMARY",#N/A,TRUE,"SUMMARY";"compare",#N/A,TRUE,"Vs. Bus Plan";"ratios",#N/A,TRUE,"Ratios";"REVENUE",#N/A,TRUE,"Revenue";"expenses",#N/A,TRUE,"1996 budget";"payroll",#N/A,TRUE,"Payroll"}</definedName>
    <definedName name="asdfsdafxcv" localSheetId="1" hidden="1">{"SUMMARY",#N/A,TRUE,"SUMMARY";"compare",#N/A,TRUE,"Vs. Bus Plan";"ratios",#N/A,TRUE,"Ratios";"REVENUE",#N/A,TRUE,"Revenue";"expenses",#N/A,TRUE,"1996 budget";"payroll",#N/A,TRUE,"Payroll"}</definedName>
    <definedName name="asdfsdafxcv" hidden="1">{"SUMMARY",#N/A,TRUE,"SUMMARY";"compare",#N/A,TRUE,"Vs. Bus Plan";"ratios",#N/A,TRUE,"Ratios";"REVENUE",#N/A,TRUE,"Revenue";"expenses",#N/A,TRUE,"1996 budget";"payroll",#N/A,TRUE,"Payroll"}</definedName>
    <definedName name="asdfsdafxcv_1" localSheetId="0" hidden="1">{"SUMMARY",#N/A,TRUE,"SUMMARY";"compare",#N/A,TRUE,"Vs. Bus Plan";"ratios",#N/A,TRUE,"Ratios";"REVENUE",#N/A,TRUE,"Revenue";"expenses",#N/A,TRUE,"1996 budget";"payroll",#N/A,TRUE,"Payroll"}</definedName>
    <definedName name="asdfsdafxcv_1" localSheetId="1" hidden="1">{"SUMMARY",#N/A,TRUE,"SUMMARY";"compare",#N/A,TRUE,"Vs. Bus Plan";"ratios",#N/A,TRUE,"Ratios";"REVENUE",#N/A,TRUE,"Revenue";"expenses",#N/A,TRUE,"1996 budget";"payroll",#N/A,TRUE,"Payroll"}</definedName>
    <definedName name="asdfsdafxcv_1" hidden="1">{"SUMMARY",#N/A,TRUE,"SUMMARY";"compare",#N/A,TRUE,"Vs. Bus Plan";"ratios",#N/A,TRUE,"Ratios";"REVENUE",#N/A,TRUE,"Revenue";"expenses",#N/A,TRUE,"1996 budget";"payroll",#N/A,TRUE,"Payroll"}</definedName>
    <definedName name="asdfsdafxcv_2" localSheetId="0" hidden="1">{"SUMMARY",#N/A,TRUE,"SUMMARY";"compare",#N/A,TRUE,"Vs. Bus Plan";"ratios",#N/A,TRUE,"Ratios";"REVENUE",#N/A,TRUE,"Revenue";"expenses",#N/A,TRUE,"1996 budget";"payroll",#N/A,TRUE,"Payroll"}</definedName>
    <definedName name="asdfsdafxcv_2" localSheetId="1" hidden="1">{"SUMMARY",#N/A,TRUE,"SUMMARY";"compare",#N/A,TRUE,"Vs. Bus Plan";"ratios",#N/A,TRUE,"Ratios";"REVENUE",#N/A,TRUE,"Revenue";"expenses",#N/A,TRUE,"1996 budget";"payroll",#N/A,TRUE,"Payroll"}</definedName>
    <definedName name="asdfsdafxcv_2" hidden="1">{"SUMMARY",#N/A,TRUE,"SUMMARY";"compare",#N/A,TRUE,"Vs. Bus Plan";"ratios",#N/A,TRUE,"Ratios";"REVENUE",#N/A,TRUE,"Revenue";"expenses",#N/A,TRUE,"1996 budget";"payroll",#N/A,TRUE,"Payroll"}</definedName>
    <definedName name="asdfsdafxcv_3" localSheetId="0" hidden="1">{"SUMMARY",#N/A,TRUE,"SUMMARY";"compare",#N/A,TRUE,"Vs. Bus Plan";"ratios",#N/A,TRUE,"Ratios";"REVENUE",#N/A,TRUE,"Revenue";"expenses",#N/A,TRUE,"1996 budget";"payroll",#N/A,TRUE,"Payroll"}</definedName>
    <definedName name="asdfsdafxcv_3" localSheetId="1" hidden="1">{"SUMMARY",#N/A,TRUE,"SUMMARY";"compare",#N/A,TRUE,"Vs. Bus Plan";"ratios",#N/A,TRUE,"Ratios";"REVENUE",#N/A,TRUE,"Revenue";"expenses",#N/A,TRUE,"1996 budget";"payroll",#N/A,TRUE,"Payroll"}</definedName>
    <definedName name="asdfsdafxcv_3" hidden="1">{"SUMMARY",#N/A,TRUE,"SUMMARY";"compare",#N/A,TRUE,"Vs. Bus Plan";"ratios",#N/A,TRUE,"Ratios";"REVENUE",#N/A,TRUE,"Revenue";"expenses",#N/A,TRUE,"1996 budget";"payroll",#N/A,TRUE,"Payroll"}</definedName>
    <definedName name="asdfsdafxcv_4" localSheetId="0" hidden="1">{"SUMMARY",#N/A,TRUE,"SUMMARY";"compare",#N/A,TRUE,"Vs. Bus Plan";"ratios",#N/A,TRUE,"Ratios";"REVENUE",#N/A,TRUE,"Revenue";"expenses",#N/A,TRUE,"1996 budget";"payroll",#N/A,TRUE,"Payroll"}</definedName>
    <definedName name="asdfsdafxcv_4" localSheetId="1" hidden="1">{"SUMMARY",#N/A,TRUE,"SUMMARY";"compare",#N/A,TRUE,"Vs. Bus Plan";"ratios",#N/A,TRUE,"Ratios";"REVENUE",#N/A,TRUE,"Revenue";"expenses",#N/A,TRUE,"1996 budget";"payroll",#N/A,TRUE,"Payroll"}</definedName>
    <definedName name="asdfsdafxcv_4" hidden="1">{"SUMMARY",#N/A,TRUE,"SUMMARY";"compare",#N/A,TRUE,"Vs. Bus Plan";"ratios",#N/A,TRUE,"Ratios";"REVENUE",#N/A,TRUE,"Revenue";"expenses",#N/A,TRUE,"1996 budget";"payroll",#N/A,TRUE,"Payroll"}</definedName>
    <definedName name="asdfsdlsd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dlsd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dlsd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we" localSheetId="0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hidden="1">{#N/A,#N/A,TRUE,"Historicals";#N/A,#N/A,TRUE,"Charts";#N/A,#N/A,TRUE,"Forecasts"}</definedName>
    <definedName name="ASDGER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ER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E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S">#N/A</definedName>
    <definedName name="asdgf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TJYU">#N/A</definedName>
    <definedName name="asdkak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k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">#N/A</definedName>
    <definedName name="asdkasdkas">#N/A</definedName>
    <definedName name="asdkasdkas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fka">#N/A</definedName>
    <definedName name="asdklasdk">#N/A</definedName>
    <definedName name="asdklasd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ola">#N/A</definedName>
    <definedName name="asdkl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fkfsdkdfsk">#N/A</definedName>
    <definedName name="asdklsdl">#N/A</definedName>
    <definedName name="asdksdksd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k">#N/A</definedName>
    <definedName name="asdkskl">#N/A</definedName>
    <definedName name="asdkssdksd">#N/A</definedName>
    <definedName name="asdladl">#N/A</definedName>
    <definedName name="asdlasda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asd">#N/A</definedName>
    <definedName name="asdlasdlasdlasd">#N/A</definedName>
    <definedName name="asdlasdlsadl">#N/A</definedName>
    <definedName name="asdlasdlsd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asd">#N/A</definedName>
    <definedName name="asdlasdo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lsd">#N/A</definedName>
    <definedName name="asdls">#N/A</definedName>
    <definedName name="asdlsdkl">#N/A</definedName>
    <definedName name="asdlsdksdksdksdk">#N/A</definedName>
    <definedName name="asdlsdls">#N/A</definedName>
    <definedName name="asdlsdlsd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sdl">#N/A</definedName>
    <definedName name="asdmksdk">#N/A</definedName>
    <definedName name="asds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lsls">#N/A</definedName>
    <definedName name="asdwd">#N/A</definedName>
    <definedName name="ASDXC" hidden="1">#REF!</definedName>
    <definedName name="ASE">#REF!</definedName>
    <definedName name="asfafq" hidden="1">#REF!</definedName>
    <definedName name="asfasdf">{"NA Is w Ratios",#N/A,FALSE,"North America";"PF CFlow NA",#N/A,FALSE,"North America";"NA DCF Matrix",#N/A,FALSE,"North America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sdaf">{"IS w Ratios",#N/A,FALSE,"Europe";"PF CF Europe",#N/A,FALSE,"Europe";"DCF Eur Matrix",#N/A,FALSE,"Europe"}</definedName>
    <definedName name="asgfasgf">#N/A</definedName>
    <definedName name="asghx" localSheetId="0" hidden="1">{"DCF","UPSIDE CASE",FALSE,"Sheet1";"DCF","BASE CASE",FALSE,"Sheet1";"DCF","DOWNSIDE CASE",FALSE,"Sheet1"}</definedName>
    <definedName name="asghx" localSheetId="1" hidden="1">{"DCF","UPSIDE CASE",FALSE,"Sheet1";"DCF","BASE CASE",FALSE,"Sheet1";"DCF","DOWNSIDE CASE",FALSE,"Sheet1"}</definedName>
    <definedName name="asghx" hidden="1">{"DCF","UPSIDE CASE",FALSE,"Sheet1";"DCF","BASE CASE",FALSE,"Sheet1";"DCF","DOWNSIDE CASE",FALSE,"Sheet1"}</definedName>
    <definedName name="asia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skaskeo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askeo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askeo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asdk">#N/A</definedName>
    <definedName name="askdh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ladk">#N/A</definedName>
    <definedName name="asldasdpaspd">#N/A</definedName>
    <definedName name="aslsa">#N/A</definedName>
    <definedName name="asms">#REF!</definedName>
    <definedName name="asñl" localSheetId="0" hidden="1">{#N/A,#N/A,FALSE,"RGD$";#N/A,#N/A,FALSE,"BG$";#N/A,#N/A,FALSE,"FC$"}</definedName>
    <definedName name="asñl" localSheetId="1" hidden="1">{#N/A,#N/A,FALSE,"RGD$";#N/A,#N/A,FALSE,"BG$";#N/A,#N/A,FALSE,"FC$"}</definedName>
    <definedName name="asñl" hidden="1">{#N/A,#N/A,FALSE,"RGD$";#N/A,#N/A,FALSE,"BG$";#N/A,#N/A,FALSE,"FC$"}</definedName>
    <definedName name="aspIDLookupRange" localSheetId="3">OFFSET(OFFSET(aspIDAnchor,1,0),0,0,COUNTA(OFFSET(aspIDAnchor,1,0):OFFSET(aspIDAnchor,60000,0)))</definedName>
    <definedName name="aspIDLookupRange" localSheetId="5">OFFSET(OFFSET(aspIDAnchor,1,0),0,0,COUNTA(OFFSET(aspIDAnchor,1,0):OFFSET(aspIDAnchor,60000,0)))</definedName>
    <definedName name="aspIDLookupRange" localSheetId="10">OFFSET(OFFSET(aspIDAnchor,1,0),0,0,COUNTA(OFFSET(aspIDAnchor,1,0):OFFSET(aspIDAnchor,60000,0)))</definedName>
    <definedName name="aspIDLookupRange" localSheetId="7">OFFSET(OFFSET(aspIDAnchor,1,0),0,0,COUNTA(OFFSET(aspIDAnchor,1,0):OFFSET(aspIDAnchor,60000,0)))</definedName>
    <definedName name="aspIDLookupRange" localSheetId="13">OFFSET(OFFSET(aspIDAnchor,1,0),0,0,COUNTA(OFFSET(aspIDAnchor,1,0):OFFSET(aspIDAnchor,60000,0)))</definedName>
    <definedName name="aspIDLookupRange" localSheetId="8">OFFSET(OFFSET(aspIDAnchor,1,0),0,0,COUNTA(OFFSET(aspIDAnchor,1,0):OFFSET(aspIDAnchor,60000,0)))</definedName>
    <definedName name="aspIDLookupRange" localSheetId="9">OFFSET(OFFSET(aspIDAnchor,1,0),0,0,COUNTA(OFFSET(aspIDAnchor,1,0):OFFSET(aspIDAnchor,60000,0)))</definedName>
    <definedName name="aspIDLookupRange">OFFSET(OFFSET(aspIDAnchor,1,0),0,0,COUNTA(OFFSET(aspIDAnchor,1,0):OFFSET(aspIDAnchor,60000,0)))</definedName>
    <definedName name="AspireDate">#REF!</definedName>
    <definedName name="AspireDiv">#REF!</definedName>
    <definedName name="AspireExit">#REF!</definedName>
    <definedName name="asqw" localSheetId="0" hidden="1">{#N/A,#N/A,FALSE,"TradeSumm";#N/A,#N/A,FALSE,"StatsSumm"}</definedName>
    <definedName name="asqw" localSheetId="1" hidden="1">{#N/A,#N/A,FALSE,"TradeSumm";#N/A,#N/A,FALSE,"StatsSumm"}</definedName>
    <definedName name="asqw" hidden="1">{#N/A,#N/A,FALSE,"TradeSumm";#N/A,#N/A,FALSE,"StatsSumm"}</definedName>
    <definedName name="ass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_2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Ass_2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Ass_2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K">#REF!</definedName>
    <definedName name="assldldldldd">#N/A</definedName>
    <definedName name="Asso">#REF!</definedName>
    <definedName name="Assore" localSheetId="0" hidden="1">{#N/A,#N/A,TRUE,"Cover sheet";#N/A,#N/A,TRUE,"DCF analysis";#N/A,#N/A,TRUE,"WACC calculation"}</definedName>
    <definedName name="Assore" localSheetId="1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t_Provision.Elektron.Lotterien">#REF!</definedName>
    <definedName name="ast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t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VGWert" localSheetId="0">#REF!</definedName>
    <definedName name="ASVGWert" localSheetId="1">#REF!</definedName>
    <definedName name="ASVGWert">#REF!</definedName>
    <definedName name="ASVGWert2006" localSheetId="0">#REF!</definedName>
    <definedName name="ASVGWert2006" localSheetId="1">#REF!</definedName>
    <definedName name="ASVGWert2006">#REF!</definedName>
    <definedName name="ASVGWert2007" localSheetId="0">#REF!</definedName>
    <definedName name="ASVGWert2007" localSheetId="1">#REF!</definedName>
    <definedName name="ASVGWert2007">#REF!</definedName>
    <definedName name="ASVGWert2009" localSheetId="0">#REF!</definedName>
    <definedName name="ASVGWert2009" localSheetId="1">#REF!</definedName>
    <definedName name="ASVGWert2009">#REF!</definedName>
    <definedName name="ASVGWert2010" localSheetId="0">#REF!</definedName>
    <definedName name="ASVGWert2010" localSheetId="1">#REF!</definedName>
    <definedName name="ASVGWert2010">#REF!</definedName>
    <definedName name="ASVGWert2011" localSheetId="0">#REF!</definedName>
    <definedName name="ASVGWert2011" localSheetId="1">#REF!</definedName>
    <definedName name="ASVGWert2011">#REF!</definedName>
    <definedName name="ASVGWert2012" localSheetId="0">#REF!</definedName>
    <definedName name="ASVGWert2012" localSheetId="1">#REF!</definedName>
    <definedName name="ASVGWert2012">#REF!</definedName>
    <definedName name="ASVGWert2013" localSheetId="0">#REF!</definedName>
    <definedName name="ASVGWert2013" localSheetId="1">#REF!</definedName>
    <definedName name="ASVGWert2013">#REF!</definedName>
    <definedName name="ASVGWert2014" localSheetId="0">#REF!</definedName>
    <definedName name="ASVGWert2014" localSheetId="1">#REF!</definedName>
    <definedName name="ASVGWert2014">#REF!</definedName>
    <definedName name="ASXCode">#REF!</definedName>
    <definedName name="ASXCode1">#REF!</definedName>
    <definedName name="asxssx" localSheetId="0" hidden="1">{#N/A,#N/A,FALSE,"main";#N/A,#N/A,FALSE,"Pooling";#N/A,#N/A,FALSE,"Purchase"}</definedName>
    <definedName name="asxssx" localSheetId="1" hidden="1">{#N/A,#N/A,FALSE,"main";#N/A,#N/A,FALSE,"Pooling";#N/A,#N/A,FALSE,"Purchase"}</definedName>
    <definedName name="asxssx" hidden="1">{#N/A,#N/A,FALSE,"main";#N/A,#N/A,FALSE,"Pooling";#N/A,#N/A,FALSE,"Purchase"}</definedName>
    <definedName name="AT_TALK" localSheetId="0">#REF!</definedName>
    <definedName name="AT_TALK" localSheetId="1">#REF!</definedName>
    <definedName name="AT_TALK">#REF!</definedName>
    <definedName name="ataet">#N/A</definedName>
    <definedName name="ATS">13.7603</definedName>
    <definedName name="ATSeXToEUR" localSheetId="3" hidden="1">1/EUReXToATS</definedName>
    <definedName name="ATSeXToEUR" localSheetId="5" hidden="1">1/EUReXToATS</definedName>
    <definedName name="ATSeXToEUR" localSheetId="10" hidden="1">1/EUReXToATS</definedName>
    <definedName name="ATSeXToEUR" localSheetId="7" hidden="1">1/EUReXToATS</definedName>
    <definedName name="ATSeXToEUR" localSheetId="0" hidden="1">1/EUReXToATS</definedName>
    <definedName name="ATSeXToEUR" localSheetId="1" hidden="1">1/EUReXToATS</definedName>
    <definedName name="ATSeXToEUR" localSheetId="13" hidden="1">1/EUReXToATS</definedName>
    <definedName name="ATSeXToEUR" localSheetId="8" hidden="1">1/EUReXToATS</definedName>
    <definedName name="ATSeXToEUR" localSheetId="9" hidden="1">1/EUReXToATS</definedName>
    <definedName name="ATSeXToEUR" hidden="1">1/EUReXToATS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IDLookupRange" localSheetId="3">OFFSET(OFFSET(attachIDAnchor,1,0),0,0,COUNTA(OFFSET(attachIDAnchor,1,0):OFFSET(attachIDAnchor,60000,0)))</definedName>
    <definedName name="attachIDLookupRange" localSheetId="5">OFFSET(OFFSET(attachIDAnchor,1,0),0,0,COUNTA(OFFSET(attachIDAnchor,1,0):OFFSET(attachIDAnchor,60000,0)))</definedName>
    <definedName name="attachIDLookupRange" localSheetId="10">OFFSET(OFFSET(attachIDAnchor,1,0),0,0,COUNTA(OFFSET(attachIDAnchor,1,0):OFFSET(attachIDAnchor,60000,0)))</definedName>
    <definedName name="attachIDLookupRange" localSheetId="7">OFFSET(OFFSET(attachIDAnchor,1,0),0,0,COUNTA(OFFSET(attachIDAnchor,1,0):OFFSET(attachIDAnchor,60000,0)))</definedName>
    <definedName name="attachIDLookupRange" localSheetId="13">OFFSET(OFFSET(attachIDAnchor,1,0),0,0,COUNTA(OFFSET(attachIDAnchor,1,0):OFFSET(attachIDAnchor,60000,0)))</definedName>
    <definedName name="attachIDLookupRange" localSheetId="8">OFFSET(OFFSET(attachIDAnchor,1,0),0,0,COUNTA(OFFSET(attachIDAnchor,1,0):OFFSET(attachIDAnchor,60000,0)))</definedName>
    <definedName name="attachIDLookupRange" localSheetId="9">OFFSET(OFFSET(attachIDAnchor,1,0),0,0,COUNTA(OFFSET(attachIDAnchor,1,0):OFFSET(attachIDAnchor,60000,0)))</definedName>
    <definedName name="attachIDLookupRange">OFFSET(OFFSET(attachIDAnchor,1,0),0,0,COUNTA(OFFSET(attachIDAnchor,1,0):OFFSET(attachIDAnchor,60000,0)))</definedName>
    <definedName name="attend">#REF!</definedName>
    <definedName name="AttendanceMonthly">#REF!</definedName>
    <definedName name="AttendanceMonthlyEvolution">#REF!</definedName>
    <definedName name="attm">#REF!</definedName>
    <definedName name="attr" localSheetId="0">#REF!</definedName>
    <definedName name="attr" localSheetId="1">#REF!</definedName>
    <definedName name="attr">#REF!</definedName>
    <definedName name="atualjunho" localSheetId="0" hidden="1">{#N/A,#N/A,FALSE,"Count";#N/A,#N/A,FALSE,"Cash-Flow";#N/A,#N/A,FALSE,"Assumptions";#N/A,#N/A,FALSE,"Right"}</definedName>
    <definedName name="atualjunho" localSheetId="1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D">#REF!</definedName>
    <definedName name="AUDEUR">#REF!</definedName>
    <definedName name="AUDGBP">#REF!</definedName>
    <definedName name="Audit_legal_fees">#REF!</definedName>
    <definedName name="Auditor" hidden="1">OFFSET(#REF!,9,0,COUNTA(#REF!)-COUNTA(#REF!),1)</definedName>
    <definedName name="Aufl_GewinnRL">#REF!</definedName>
    <definedName name="Aufl_GewinnRL_Anhang">#REF!</definedName>
    <definedName name="Aufl_GewinnRL_Vorjahr">#REF!</definedName>
    <definedName name="Aufl_KapitalRL">#REF!</definedName>
    <definedName name="Aufl_KapitalRL_Anhang">#REF!</definedName>
    <definedName name="Aufl_KapitalRL_Vorjahr">#REF!</definedName>
    <definedName name="Aufl_unv_Rückl">#REF!</definedName>
    <definedName name="Aufl_unv_Rückl_Anhang">#REF!</definedName>
    <definedName name="Aufl_unv_Rückl_Vorjahr">#REF!</definedName>
    <definedName name="Aufw_bezLeist">#REF!</definedName>
    <definedName name="Aufw_bezLeist_Vorjahr">#REF!</definedName>
    <definedName name="Aufw_Finanzanl_umstell">#REF!</definedName>
    <definedName name="Aufw_Finanzanl_verb">#REF!</definedName>
    <definedName name="Aufw_Finanzanl_verb_Vorjahr">#REF!</definedName>
    <definedName name="Aufzeichnung2">#REF!</definedName>
    <definedName name="Augustowska_3_Average_price_per_square_metre_per_year">#REF!</definedName>
    <definedName name="Augustowska_3_Average_price_per_square_metre_per_year1">#REF!</definedName>
    <definedName name="Augustowska_3_Average_price_per_square_metre_per_year2">#REF!</definedName>
    <definedName name="Augustowska_3_Average_price_per_square_metre_per_year3">#REF!</definedName>
    <definedName name="Augustowska_3_Average_price_per_square_metre_per_year4">#REF!</definedName>
    <definedName name="Augustowska_3_Average_price_per_square_metre_per_year5">#REF!</definedName>
    <definedName name="Augustowska_3_Capacity_in_square_metres">#REF!</definedName>
    <definedName name="Augustowska_3_Capacity_in_square_metres1">#REF!</definedName>
    <definedName name="Augustowska_3_Capacity_in_square_metres2">#REF!</definedName>
    <definedName name="Augustowska_3_Capacity_in_square_metres3">#REF!</definedName>
    <definedName name="Augustowska_3_Capacity_in_square_metres4">#REF!</definedName>
    <definedName name="Augustowska_3_Capacity_in_square_metres5">#REF!</definedName>
    <definedName name="Augustowska_3_Projected_income_per_year">#REF!</definedName>
    <definedName name="Augustowska_3_Projected_income_per_year1">#REF!</definedName>
    <definedName name="Augustowska_3_Projected_income_per_year2">#REF!</definedName>
    <definedName name="Augustowska_3_Projected_income_per_year3">#REF!</definedName>
    <definedName name="Augustowska_3_Projected_income_per_year4">#REF!</definedName>
    <definedName name="Augustowska_3_Projected_income_per_year5">#REF!</definedName>
    <definedName name="Augustowska_3_Rent">#REF!</definedName>
    <definedName name="Augustowska_3_Rent1">#REF!</definedName>
    <definedName name="Augustowska_3_Rent2">#REF!</definedName>
    <definedName name="Augustowska_3_Rent3">#REF!</definedName>
    <definedName name="Augustowska_3_Rent4">#REF!</definedName>
    <definedName name="Augustowska_3_Rent5">#REF!</definedName>
    <definedName name="Augustowska_3_Rented_out_in_square_metres">#REF!</definedName>
    <definedName name="Augustowska_3_Rented_out_in_square_metres1">#REF!</definedName>
    <definedName name="Augustowska_3_Rented_out_in_square_metres2">#REF!</definedName>
    <definedName name="Augustowska_3_Rented_out_in_square_metres3">#REF!</definedName>
    <definedName name="Augustowska_3_Rented_out_in_square_metres4">#REF!</definedName>
    <definedName name="Augustowska_3_Rented_out_in_square_metres5">#REF!</definedName>
    <definedName name="Ausschüttung" localSheetId="0">#REF!</definedName>
    <definedName name="Ausschüttung" localSheetId="1">#REF!</definedName>
    <definedName name="Ausschüttung">#REF!</definedName>
    <definedName name="Ausschüttung_Vorjahr">#REF!</definedName>
    <definedName name="außerplm_Abschr">#REF!</definedName>
    <definedName name="außerplm_Abschr_Vorjahr">#REF!</definedName>
    <definedName name="Ausw">#REF!</definedName>
    <definedName name="auswertung" localSheetId="0" hidden="1">{#N/A,#N/A,FALSE,"model"}</definedName>
    <definedName name="auswertung" localSheetId="1" hidden="1">{#N/A,#N/A,FALSE,"model"}</definedName>
    <definedName name="auswertung" hidden="1">{#N/A,#N/A,FALSE,"model"}</definedName>
    <definedName name="auswertung1" localSheetId="0" hidden="1">{#N/A,#N/A,FALSE,"model"}</definedName>
    <definedName name="auswertung1" localSheetId="1" hidden="1">{#N/A,#N/A,FALSE,"model"}</definedName>
    <definedName name="auswertung1" hidden="1">{#N/A,#N/A,FALSE,"model"}</definedName>
    <definedName name="AUX_DB">#N/A</definedName>
    <definedName name="AUX_DF">#N/A</definedName>
    <definedName name="AUX_EN">#N/A</definedName>
    <definedName name="av_00">#REF!</definedName>
    <definedName name="av_01">#REF!</definedName>
    <definedName name="av_02">#REF!</definedName>
    <definedName name="av_03">#REF!</definedName>
    <definedName name="av_99">#REF!</definedName>
    <definedName name="av_s00">#REF!</definedName>
    <definedName name="av_s01">#REF!</definedName>
    <definedName name="av_s02">#REF!</definedName>
    <definedName name="av_s03">#REF!</definedName>
    <definedName name="av_s99">#REF!</definedName>
    <definedName name="avaaaaav" hidden="1">#REF!</definedName>
    <definedName name="Ave._Small_Recurring_Rev">#REF!</definedName>
    <definedName name="AveAdvSubs">#REF!</definedName>
    <definedName name="AveMastSubs">#REF!</definedName>
    <definedName name="Average_monthly_Salary_Administration">#REF!</definedName>
    <definedName name="Average_monthly_Salary_Administration1">#REF!</definedName>
    <definedName name="Average_monthly_Salary_Administration2">#REF!</definedName>
    <definedName name="Average_monthly_Salary_Administration3">#REF!</definedName>
    <definedName name="Average_monthly_Salary_Administration4">#REF!</definedName>
    <definedName name="Average_monthly_Salary_Administration5">#REF!</definedName>
    <definedName name="Average_monthly_Salary_Construction">#REF!</definedName>
    <definedName name="Average_monthly_Salary_Construction1">#REF!</definedName>
    <definedName name="Average_monthly_Salary_Construction2">#REF!</definedName>
    <definedName name="Average_monthly_Salary_Construction3">#REF!</definedName>
    <definedName name="Average_monthly_Salary_Construction4">#REF!</definedName>
    <definedName name="Average_monthly_Salary_Construction5">#REF!</definedName>
    <definedName name="Average_monthly_salary_Production">#REF!</definedName>
    <definedName name="Average_monthly_salary_Production1">#REF!</definedName>
    <definedName name="Average_monthly_salary_Production2">#REF!</definedName>
    <definedName name="Average_monthly_salary_Production3">#REF!</definedName>
    <definedName name="Average_monthly_salary_Production4">#REF!</definedName>
    <definedName name="Average_monthly_salary_Production5">#REF!</definedName>
    <definedName name="AverageFX">#REF!</definedName>
    <definedName name="AverageInventory">#REF!</definedName>
    <definedName name="aVERAGEiNVENTORY2">#REF!</definedName>
    <definedName name="AverageInvestedCapitalExcl.GW">#REF!</definedName>
    <definedName name="AverageInvestedCapitalIncl.GW">#REF!</definedName>
    <definedName name="AveragePLNOV1">#REF!</definedName>
    <definedName name="AveragePLNOV2">#REF!</definedName>
    <definedName name="AveragePLNOV3">#REF!</definedName>
    <definedName name="AveragePLNOV4">#REF!</definedName>
    <definedName name="AveragePLNOV5">#REF!</definedName>
    <definedName name="AverageUSOV1">#REF!</definedName>
    <definedName name="AverageUSOV2">#REF!</definedName>
    <definedName name="AverageUSOV3">#REF!</definedName>
    <definedName name="AverageUSOV4">#REF!</definedName>
    <definedName name="AverageUSOV5">#REF!</definedName>
    <definedName name="AverageWorkingCapital">#REF!</definedName>
    <definedName name="AverCableSubs">#REF!</definedName>
    <definedName name="AveStdSubs">#REF!</definedName>
    <definedName name="Avg._Collection_Period">#REF!</definedName>
    <definedName name="Avg._Pr.">#REF!</definedName>
    <definedName name="avgBlock">#REF!</definedName>
    <definedName name="avgBlock1">#REF!</definedName>
    <definedName name="avgBlock2">#REF!</definedName>
    <definedName name="AvgInterest">#REF!</definedName>
    <definedName name="AvgPrice">#REF!</definedName>
    <definedName name="AVP">{"P and L",#N/A,FALSE,"Financial Output";"Cashflow",#N/A,FALSE,"Financial Output";"Balance Sheet",#N/A,FALSE,"Financial Output"}</definedName>
    <definedName name="avr">#REF!</definedName>
    <definedName name="avrAMS" localSheetId="0">#REF!</definedName>
    <definedName name="avrAMS" localSheetId="1">#REF!</definedName>
    <definedName name="avrAMS">#REF!</definedName>
    <definedName name="awearwer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qak">#N/A</definedName>
    <definedName name="aweryh">#N/A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xel">#N/A</definedName>
    <definedName name="Axesf">#N/A</definedName>
    <definedName name="AxesFormat">#REF!</definedName>
    <definedName name="AxesFormat1">#N/A</definedName>
    <definedName name="aysen" hidden="1">#REF!,#REF!,#REF!,#REF!,#REF!</definedName>
    <definedName name="az" hidden="1">#REF!</definedName>
    <definedName name="azsdfasdjk">#N/A</definedName>
    <definedName name="b" hidden="1">42160.5328703704</definedName>
    <definedName name="B_SHEET">#REF!</definedName>
    <definedName name="ba" localSheetId="0" hidden="1">{"IS",#N/A,FALSE,"IS";"RPTIS",#N/A,FALSE,"RPTIS";"STATS",#N/A,FALSE,"STATS";"CELL",#N/A,FALSE,"CELL";"BS",#N/A,FALSE,"BS"}</definedName>
    <definedName name="ba" localSheetId="1" hidden="1">{"IS",#N/A,FALSE,"IS";"RPTIS",#N/A,FALSE,"RPTIS";"STATS",#N/A,FALSE,"STATS";"CELL",#N/A,FALSE,"CELL";"BS",#N/A,FALSE,"BS"}</definedName>
    <definedName name="ba" hidden="1">{"IS",#N/A,FALSE,"IS";"RPTIS",#N/A,FALSE,"RPTIS";"STATS",#N/A,FALSE,"STATS";"CELL",#N/A,FALSE,"CELL";"BS",#N/A,FALSE,"BS"}</definedName>
    <definedName name="BA2_">#N/A</definedName>
    <definedName name="baba" localSheetId="0">#REF!</definedName>
    <definedName name="baba" localSheetId="1">#REF!</definedName>
    <definedName name="baba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d_debt" hidden="1">OFFSET(#REF!,9,0,COUNTA(#REF!)-COUNTA(#REF!),1)</definedName>
    <definedName name="bad_dept" hidden="1">OFFSET(#REF!,9,0,COUNTA(#REF!)-COUNTA(#REF!),1)</definedName>
    <definedName name="badania">#REF!</definedName>
    <definedName name="baeSVASOR">#REF!</definedName>
    <definedName name="Balance_LUF">#REF!</definedName>
    <definedName name="Balance_Sheet">#REF!</definedName>
    <definedName name="Balance_Sheet_Base">#N/A</definedName>
    <definedName name="Balance_Sheet_Scen_1">#N/A</definedName>
    <definedName name="Balance_Sheet_Scen_2">#N/A</definedName>
    <definedName name="balance_type">1</definedName>
    <definedName name="BalanceSheet">#REF!</definedName>
    <definedName name="BalanceSheet_firstrow">#REF!</definedName>
    <definedName name="BalanceSheetBudget">#REF!</definedName>
    <definedName name="BalanceSheetClear">#REF!</definedName>
    <definedName name="BalanceSheetDates">#REF!</definedName>
    <definedName name="baldat01">#REF!</definedName>
    <definedName name="BalType" hidden="1">TRUE</definedName>
    <definedName name="Bambi" localSheetId="0">#REF!</definedName>
    <definedName name="Bambi" localSheetId="1">#REF!</definedName>
    <definedName name="Bambi">#REF!</definedName>
    <definedName name="Bank_Financing_Cost">#REF!</definedName>
    <definedName name="Bank_Financing_Cost1">#REF!</definedName>
    <definedName name="Bank_Financing_Cost2">#REF!</definedName>
    <definedName name="Bank_Financing_Cost3">#REF!</definedName>
    <definedName name="Bank_Financing_Cost4">#REF!</definedName>
    <definedName name="Bank_Financing_Cost5">#REF!</definedName>
    <definedName name="bankasayısı">#REF!</definedName>
    <definedName name="bankasayısı1">#REF!</definedName>
    <definedName name="bankasayısı2">#REF!</definedName>
    <definedName name="bankasayısı3">#REF!</definedName>
    <definedName name="BankDebtInterest">#REF!</definedName>
    <definedName name="Bankprov">0.05%</definedName>
    <definedName name="Banks">#REF!</definedName>
    <definedName name="bar">#N/A</definedName>
    <definedName name="barra">{"mgmt forecast",#N/A,FALSE,"Mgmt Forecast";"dcf table",#N/A,FALSE,"Mgmt Forecast";"sensitivity",#N/A,FALSE,"Mgmt Forecast";"table inputs",#N/A,FALSE,"Mgmt Forecast";"calculations",#N/A,FALSE,"Mgmt Forecast"}</definedName>
    <definedName name="barrabeta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base">#REF!</definedName>
    <definedName name="base1">#REF!</definedName>
    <definedName name="base2">#REF!</definedName>
    <definedName name="BASEAFH_CE">#REF!</definedName>
    <definedName name="BASEAFH_MCDON">#REF!</definedName>
    <definedName name="BASEAFH_NE">#REF!</definedName>
    <definedName name="BASEAFH_NW">#REF!</definedName>
    <definedName name="BASECAN_DO">#REF!</definedName>
    <definedName name="BASECAN_GD">#REF!</definedName>
    <definedName name="BASECAN_GRO">#REF!</definedName>
    <definedName name="baseEUR" localSheetId="0">#REF!</definedName>
    <definedName name="baseEUR" localSheetId="1">#REF!</definedName>
    <definedName name="baseEUR">#REF!</definedName>
    <definedName name="baseGBP" localSheetId="0">#REF!</definedName>
    <definedName name="baseGBP" localSheetId="1">#REF!</definedName>
    <definedName name="baseGBP">#REF!</definedName>
    <definedName name="BASEHM_CE">#REF!</definedName>
    <definedName name="BASEHM_NE">#REF!</definedName>
    <definedName name="BASEHM_NW">#REF!</definedName>
    <definedName name="baseLOC" localSheetId="0">#REF!</definedName>
    <definedName name="baseLOC" localSheetId="1">#REF!</definedName>
    <definedName name="baseLOC">#REF!</definedName>
    <definedName name="baseSCEMABH">#REF!</definedName>
    <definedName name="baseSCEMABSB">#REF!</definedName>
    <definedName name="baseSCEMACPS">#REF!</definedName>
    <definedName name="baseSCEMAGOI">#REF!</definedName>
    <definedName name="baseSCEMARJ">#REF!</definedName>
    <definedName name="baseSCEMASN">#REF!</definedName>
    <definedName name="baseSCEMASOR">#REF!</definedName>
    <definedName name="baseSCEMASP">#REF!</definedName>
    <definedName name="baseSVABH">#REF!</definedName>
    <definedName name="baseSVABSB">#REF!</definedName>
    <definedName name="baseSVACPS">#REF!</definedName>
    <definedName name="baseSVAGOI">#REF!</definedName>
    <definedName name="baseSVARJ">#REF!</definedName>
    <definedName name="baseSVASN">#REF!</definedName>
    <definedName name="baseSVASP">#REF!</definedName>
    <definedName name="baseUSD" localSheetId="0">#REF!</definedName>
    <definedName name="baseUSD" localSheetId="1">#REF!</definedName>
    <definedName name="baseUSD">#REF!</definedName>
    <definedName name="BASEVEN_CE">#REF!</definedName>
    <definedName name="BASEVEN_NE">#REF!</definedName>
    <definedName name="BASEVEN_NW">#REF!</definedName>
    <definedName name="BaseYear">#REF!</definedName>
    <definedName name="basic_shares_outstanding">#REF!</definedName>
    <definedName name="BasicSalaries">#REF!</definedName>
    <definedName name="Basis_WUG" localSheetId="0" hidden="1">{#N/A,#N/A,FALSE,"model"}</definedName>
    <definedName name="Basis_WUG" localSheetId="1" hidden="1">{#N/A,#N/A,FALSE,"model"}</definedName>
    <definedName name="Basis_WUG" hidden="1">{#N/A,#N/A,FALSE,"model"}</definedName>
    <definedName name="basis_wug1" localSheetId="0" hidden="1">{#N/A,#N/A,FALSE,"model"}</definedName>
    <definedName name="basis_wug1" localSheetId="1" hidden="1">{#N/A,#N/A,FALSE,"model"}</definedName>
    <definedName name="basis_wug1" hidden="1">{#N/A,#N/A,FALSE,"model"}</definedName>
    <definedName name="bau" localSheetId="0">#REF!</definedName>
    <definedName name="bau" localSheetId="1">#REF!</definedName>
    <definedName name="bau">#REF!</definedName>
    <definedName name="Baza">#REF!</definedName>
    <definedName name="bazaa">#REF!</definedName>
    <definedName name="bazaaa">#REF!</definedName>
    <definedName name="bb" localSheetId="0" hidden="1">{"CONSEJO",#N/A,FALSE,"Dist p0";"CONSEJO",#N/A,FALSE,"Ficha CODICE"}</definedName>
    <definedName name="bb" localSheetId="1" hidden="1">{"CONSEJO",#N/A,FALSE,"Dist p0";"CONSEJO",#N/A,FALSE,"Ficha CODICE"}</definedName>
    <definedName name="bb" hidden="1">{"CONSEJO",#N/A,FALSE,"Dist p0";"CONSEJO",#N/A,FALSE,"Ficha CODICE"}</definedName>
    <definedName name="bb_M0JBRDVGQTM4NjNGNEYxRj" localSheetId="0" hidden="1">#REF!</definedName>
    <definedName name="bb_M0JBRDVGQTM4NjNGNEYxRj" localSheetId="1" hidden="1">#REF!</definedName>
    <definedName name="bb_M0JBRDVGQTM4NjNGNEYxRj" hidden="1">#REF!</definedName>
    <definedName name="bb_M0NGQTk2RUM3REU4NEU2Nk" localSheetId="0" hidden="1">#REF!</definedName>
    <definedName name="bb_M0NGQTk2RUM3REU4NEU2Nk" localSheetId="1" hidden="1">#REF!</definedName>
    <definedName name="bb_M0NGQTk2RUM3REU4NEU2Nk" hidden="1">#REF!</definedName>
    <definedName name="bb_M0Q5MEM4REZFOTY3NDFBMD" localSheetId="0" hidden="1">#REF!</definedName>
    <definedName name="bb_M0Q5MEM4REZFOTY3NDFBMD" localSheetId="1" hidden="1">#REF!</definedName>
    <definedName name="bb_M0Q5MEM4REZFOTY3NDFBMD" hidden="1">#REF!</definedName>
    <definedName name="bb_M0RBNkVCMEY3MDM2NDI0M0" localSheetId="0" hidden="1">#REF!</definedName>
    <definedName name="bb_M0RBNkVCMEY3MDM2NDI0M0" localSheetId="1" hidden="1">#REF!</definedName>
    <definedName name="bb_M0RBNkVCMEY3MDM2NDI0M0" hidden="1">#REF!</definedName>
    <definedName name="bb_M0RCMzVFN0ExMDVFNDk4Rj" localSheetId="0" hidden="1">#REF!</definedName>
    <definedName name="bb_M0RCMzVFN0ExMDVFNDk4Rj" localSheetId="1" hidden="1">#REF!</definedName>
    <definedName name="bb_M0RCMzVFN0ExMDVFNDk4Rj" hidden="1">#REF!</definedName>
    <definedName name="bb_M0RFRTU4MjgzMzI3NDMwMD" localSheetId="0" hidden="1">#REF!</definedName>
    <definedName name="bb_M0RFRTU4MjgzMzI3NDMwMD" localSheetId="1" hidden="1">#REF!</definedName>
    <definedName name="bb_M0RFRTU4MjgzMzI3NDMwMD" hidden="1">#REF!</definedName>
    <definedName name="bb_M0VDNDE1QzZENUJCNDgyNk" localSheetId="0" hidden="1">#REF!</definedName>
    <definedName name="bb_M0VDNDE1QzZENUJCNDgyNk" localSheetId="1" hidden="1">#REF!</definedName>
    <definedName name="bb_M0VDNDE1QzZENUJCNDgyNk" hidden="1">#REF!</definedName>
    <definedName name="bb_M0Y0Nzc2NzEwNTA4NENDMU" localSheetId="0" hidden="1">#REF!</definedName>
    <definedName name="bb_M0Y0Nzc2NzEwNTA4NENDMU" localSheetId="1" hidden="1">#REF!</definedName>
    <definedName name="bb_M0Y0Nzc2NzEwNTA4NENDMU" hidden="1">#REF!</definedName>
    <definedName name="bb_M0Y2OTUzM0MzQkMxNDI5MT" localSheetId="0" hidden="1">#REF!</definedName>
    <definedName name="bb_M0Y2OTUzM0MzQkMxNDI5MT" localSheetId="1" hidden="1">#REF!</definedName>
    <definedName name="bb_M0Y2OTUzM0MzQkMxNDI5MT" hidden="1">#REF!</definedName>
    <definedName name="bb_MDAyQ0MzN0E0OEJENDAwRU" localSheetId="0" hidden="1">#REF!</definedName>
    <definedName name="bb_MDAyQ0MzN0E0OEJENDAwRU" localSheetId="1" hidden="1">#REF!</definedName>
    <definedName name="bb_MDAyQ0MzN0E0OEJENDAwRU" hidden="1">#REF!</definedName>
    <definedName name="bb_MDBBMzAxREYwRjEzNDdFQz" localSheetId="0" hidden="1">#REF!</definedName>
    <definedName name="bb_MDBBMzAxREYwRjEzNDdFQz" localSheetId="1" hidden="1">#REF!</definedName>
    <definedName name="bb_MDBBMzAxREYwRjEzNDdFQz" hidden="1">#REF!</definedName>
    <definedName name="bb_MDdGMTMyMTAwRThENDY3MU" localSheetId="0" hidden="1">#REF!</definedName>
    <definedName name="bb_MDdGMTMyMTAwRThENDY3MU" localSheetId="1" hidden="1">#REF!</definedName>
    <definedName name="bb_MDdGMTMyMTAwRThENDY3MU" hidden="1">#REF!</definedName>
    <definedName name="bb_MDEyQjk0M0M2N0VENDBDNT" localSheetId="0" hidden="1">#REF!</definedName>
    <definedName name="bb_MDEyQjk0M0M2N0VENDBDNT" localSheetId="1" hidden="1">#REF!</definedName>
    <definedName name="bb_MDEyQjk0M0M2N0VENDBDNT" hidden="1">#REF!</definedName>
    <definedName name="bb_MDEzNEUxRDI4MUU1NEZCQj" localSheetId="0" hidden="1">#REF!</definedName>
    <definedName name="bb_MDEzNEUxRDI4MUU1NEZCQj" localSheetId="1" hidden="1">#REF!</definedName>
    <definedName name="bb_MDEzNEUxRDI4MUU1NEZCQj" hidden="1">#REF!</definedName>
    <definedName name="bb_MDg2OTZDNjZDRjhCNDdGNU" localSheetId="0" hidden="1">#REF!</definedName>
    <definedName name="bb_MDg2OTZDNjZDRjhCNDdGNU" localSheetId="1" hidden="1">#REF!</definedName>
    <definedName name="bb_MDg2OTZDNjZDRjhCNDdGNU" hidden="1">#REF!</definedName>
    <definedName name="bb_MDgyMjkzOUVDNjY4NDc1NE" localSheetId="0" hidden="1">#REF!</definedName>
    <definedName name="bb_MDgyMjkzOUVDNjY4NDc1NE" localSheetId="1" hidden="1">#REF!</definedName>
    <definedName name="bb_MDgyMjkzOUVDNjY4NDc1NE" hidden="1">#REF!</definedName>
    <definedName name="bb_MDhBQTQ4RDc1REQ1NEVCM0" localSheetId="0" hidden="1">#REF!</definedName>
    <definedName name="bb_MDhBQTQ4RDc1REQ1NEVCM0" localSheetId="1" hidden="1">#REF!</definedName>
    <definedName name="bb_MDhBQTQ4RDc1REQ1NEVCM0" hidden="1">#REF!</definedName>
    <definedName name="bb_MDIzOTk0RDg5NTVCNDRGNj" localSheetId="0" hidden="1">#REF!</definedName>
    <definedName name="bb_MDIzOTk0RDg5NTVCNDRGNj" localSheetId="1" hidden="1">#REF!</definedName>
    <definedName name="bb_MDIzOTk0RDg5NTVCNDRGNj" hidden="1">#REF!</definedName>
    <definedName name="bb_MDlEMjc5ODg2Njk2NDU2RE" localSheetId="0" hidden="1">#REF!</definedName>
    <definedName name="bb_MDlEMjc5ODg2Njk2NDU2RE" localSheetId="1" hidden="1">#REF!</definedName>
    <definedName name="bb_MDlEMjc5ODg2Njk2NDU2RE" hidden="1">#REF!</definedName>
    <definedName name="bb_MDNDM0E0MzFEOTVENDZBQz" localSheetId="0" hidden="1">#REF!</definedName>
    <definedName name="bb_MDNDM0E0MzFEOTVENDZBQz" localSheetId="1" hidden="1">#REF!</definedName>
    <definedName name="bb_MDNDM0E0MzFEOTVENDZBQz" hidden="1">#REF!</definedName>
    <definedName name="bb_MDNEMUQ4MTFDNDFGNDc4M0" localSheetId="0" hidden="1">#REF!</definedName>
    <definedName name="bb_MDNEMUQ4MTFDNDFGNDc4M0" localSheetId="1" hidden="1">#REF!</definedName>
    <definedName name="bb_MDNEMUQ4MTFDNDFGNDc4M0" hidden="1">#REF!</definedName>
    <definedName name="bb_MDQ0QkMzRDdCRDI3NDREMT" localSheetId="0" hidden="1">#REF!</definedName>
    <definedName name="bb_MDQ0QkMzRDdCRDI3NDREMT" localSheetId="1" hidden="1">#REF!</definedName>
    <definedName name="bb_MDQ0QkMzRDdCRDI3NDREMT" hidden="1">#REF!</definedName>
    <definedName name="bb_MDY5QTMwN0Y0RkNGNEI2M0" localSheetId="0" hidden="1">#REF!</definedName>
    <definedName name="bb_MDY5QTMwN0Y0RkNGNEI2M0" localSheetId="1" hidden="1">#REF!</definedName>
    <definedName name="bb_MDY5QTMwN0Y0RkNGNEI2M0" hidden="1">#REF!</definedName>
    <definedName name="bb_MEE2M0Q4N0U1QkIxNDA4RD" localSheetId="0" hidden="1">#REF!</definedName>
    <definedName name="bb_MEE2M0Q4N0U1QkIxNDA4RD" localSheetId="1" hidden="1">#REF!</definedName>
    <definedName name="bb_MEE2M0Q4N0U1QkIxNDA4RD" hidden="1">#REF!</definedName>
    <definedName name="bb_MEFCNkNDNzBGNzcwNEY5M0" localSheetId="0" hidden="1">#REF!</definedName>
    <definedName name="bb_MEFCNkNDNzBGNzcwNEY5M0" localSheetId="1" hidden="1">#REF!</definedName>
    <definedName name="bb_MEFCNkNDNzBGNzcwNEY5M0" hidden="1">#REF!</definedName>
    <definedName name="bb_MEFFRkEyQUM5NTIwNEU0Mj" localSheetId="0" hidden="1">#REF!</definedName>
    <definedName name="bb_MEFFRkEyQUM5NTIwNEU0Mj" localSheetId="1" hidden="1">#REF!</definedName>
    <definedName name="bb_MEFFRkEyQUM5NTIwNEU0Mj" hidden="1">#REF!</definedName>
    <definedName name="bb_MEFGQjk3RERGMzhBNDRDM0" localSheetId="0" hidden="1">#REF!</definedName>
    <definedName name="bb_MEFGQjk3RERGMzhBNDRDM0" localSheetId="1" hidden="1">#REF!</definedName>
    <definedName name="bb_MEFGQjk3RERGMzhBNDRDM0" hidden="1">#REF!</definedName>
    <definedName name="bb_MEJENkI3OTMxNDkwNDQzQj" localSheetId="0" hidden="1">#REF!</definedName>
    <definedName name="bb_MEJENkI3OTMxNDkwNDQzQj" localSheetId="1" hidden="1">#REF!</definedName>
    <definedName name="bb_MEJENkI3OTMxNDkwNDQzQj" hidden="1">#REF!</definedName>
    <definedName name="bb_MEM0REQ2QzNCNzQ5NENGRD" localSheetId="0" hidden="1">#REF!</definedName>
    <definedName name="bb_MEM0REQ2QzNCNzQ5NENGRD" localSheetId="1" hidden="1">#REF!</definedName>
    <definedName name="bb_MEM0REQ2QzNCNzQ5NENGRD" hidden="1">#REF!</definedName>
    <definedName name="bb_MEQ4ODlDM0ZEQkZDNEFEMT" localSheetId="0" hidden="1">#REF!</definedName>
    <definedName name="bb_MEQ4ODlDM0ZEQkZDNEFEMT" localSheetId="1" hidden="1">#REF!</definedName>
    <definedName name="bb_MEQ4ODlDM0ZEQkZDNEFEMT" hidden="1">#REF!</definedName>
    <definedName name="bb_MEQ5OEQ4Qjk1OUE3NEJBME" localSheetId="0" hidden="1">#REF!</definedName>
    <definedName name="bb_MEQ5OEQ4Qjk1OUE3NEJBME" localSheetId="1" hidden="1">#REF!</definedName>
    <definedName name="bb_MEQ5OEQ4Qjk1OUE3NEJBME" hidden="1">#REF!</definedName>
    <definedName name="bb_MEUzRTQyMjlFODIzNDMxMj" localSheetId="0" hidden="1">#REF!</definedName>
    <definedName name="bb_MEUzRTQyMjlFODIzNDMxMj" localSheetId="1" hidden="1">#REF!</definedName>
    <definedName name="bb_MEUzRTQyMjlFODIzNDMxMj" hidden="1">#REF!</definedName>
    <definedName name="bb_MEVEN0JDNjhGMkY4NEVGMj" localSheetId="0" hidden="1">#REF!</definedName>
    <definedName name="bb_MEVEN0JDNjhGMkY4NEVGMj" localSheetId="1" hidden="1">#REF!</definedName>
    <definedName name="bb_MEVEN0JDNjhGMkY4NEVGMj" hidden="1">#REF!</definedName>
    <definedName name="bb_MEVFQUEwQjhEMTJENDZERU" localSheetId="0" hidden="1">#REF!</definedName>
    <definedName name="bb_MEVFQUEwQjhEMTJENDZERU" localSheetId="1" hidden="1">#REF!</definedName>
    <definedName name="bb_MEVFQUEwQjhEMTJENDZERU" hidden="1">#REF!</definedName>
    <definedName name="bb_MEY5NjA0NzkyNzY5NDA4Qz" localSheetId="0" hidden="1">#REF!</definedName>
    <definedName name="bb_MEY5NjA0NzkyNzY5NDA4Qz" localSheetId="1" hidden="1">#REF!</definedName>
    <definedName name="bb_MEY5NjA0NzkyNzY5NDA4Qz" hidden="1">#REF!</definedName>
    <definedName name="bb_MjAwQzY0QjhGQzJENDZCNE" localSheetId="0" hidden="1">#REF!</definedName>
    <definedName name="bb_MjAwQzY0QjhGQzJENDZCNE" localSheetId="1" hidden="1">#REF!</definedName>
    <definedName name="bb_MjAwQzY0QjhGQzJENDZCNE" hidden="1">#REF!</definedName>
    <definedName name="bb_MjBGM0VCNEZGNzUzNDQ4RT" localSheetId="0" hidden="1">#REF!</definedName>
    <definedName name="bb_MjBGM0VCNEZGNzUzNDQ4RT" localSheetId="1" hidden="1">#REF!</definedName>
    <definedName name="bb_MjBGM0VCNEZGNzUzNDQ4RT" hidden="1">#REF!</definedName>
    <definedName name="bb_Mjc2M0VCRDhENjNFNDdDMz" localSheetId="0" hidden="1">#REF!</definedName>
    <definedName name="bb_Mjc2M0VCRDhENjNFNDdDMz" localSheetId="1" hidden="1">#REF!</definedName>
    <definedName name="bb_Mjc2M0VCRDhENjNFNDdDMz" hidden="1">#REF!</definedName>
    <definedName name="bb_MjdFMkE4NzFCQzBBNDg3Mk" localSheetId="0" hidden="1">#REF!</definedName>
    <definedName name="bb_MjdFMkE4NzFCQzBBNDg3Mk" localSheetId="1" hidden="1">#REF!</definedName>
    <definedName name="bb_MjdFMkE4NzFCQzBBNDg3Mk" hidden="1">#REF!</definedName>
    <definedName name="bb_MjdGRjQxNzA2RTY1NDk1Q0" localSheetId="0" hidden="1">#REF!</definedName>
    <definedName name="bb_MjdGRjQxNzA2RTY1NDk1Q0" localSheetId="1" hidden="1">#REF!</definedName>
    <definedName name="bb_MjdGRjQxNzA2RTY1NDk1Q0" hidden="1">#REF!</definedName>
    <definedName name="bb_MjFFMUZDOTIxMDVENEFDMz" localSheetId="0" hidden="1">#REF!</definedName>
    <definedName name="bb_MjFFMUZDOTIxMDVENEFDMz" localSheetId="1" hidden="1">#REF!</definedName>
    <definedName name="bb_MjFFMUZDOTIxMDVENEFDMz" hidden="1">#REF!</definedName>
    <definedName name="bb_MjgzMTE1M0E4QjYwNDVCQj" localSheetId="0" hidden="1">#REF!</definedName>
    <definedName name="bb_MjgzMTE1M0E4QjYwNDVCQj" localSheetId="1" hidden="1">#REF!</definedName>
    <definedName name="bb_MjgzMTE1M0E4QjYwNDVCQj" hidden="1">#REF!</definedName>
    <definedName name="bb_MjhCNzdCQzFDRDM0NERGNk" localSheetId="0" hidden="1">#REF!</definedName>
    <definedName name="bb_MjhCNzdCQzFDRDM0NERGNk" localSheetId="1" hidden="1">#REF!</definedName>
    <definedName name="bb_MjhCNzdCQzFDRDM0NERGNk" hidden="1">#REF!</definedName>
    <definedName name="bb_MjlFM0VCMUFBRDU0NDE1NT" localSheetId="0" hidden="1">#REF!</definedName>
    <definedName name="bb_MjlFM0VCMUFBRDU0NDE1NT" localSheetId="1" hidden="1">#REF!</definedName>
    <definedName name="bb_MjlFM0VCMUFBRDU0NDE1NT" hidden="1">#REF!</definedName>
    <definedName name="bb_MjNBRDk1NUI0OUU1NDkyN0" localSheetId="0" hidden="1">#REF!</definedName>
    <definedName name="bb_MjNBRDk1NUI0OUU1NDkyN0" localSheetId="1" hidden="1">#REF!</definedName>
    <definedName name="bb_MjNBRDk1NUI0OUU1NDkyN0" hidden="1">#REF!</definedName>
    <definedName name="bb_MjRDMzc5MTk5RUUxNEI1Nk" localSheetId="0" hidden="1">#REF!</definedName>
    <definedName name="bb_MjRDMzc5MTk5RUUxNEI1Nk" localSheetId="1" hidden="1">#REF!</definedName>
    <definedName name="bb_MjRDMzc5MTk5RUUxNEI1Nk" hidden="1">#REF!</definedName>
    <definedName name="bb_MjU3QUU3NDE2QTI2NEUxME" localSheetId="0" hidden="1">#REF!</definedName>
    <definedName name="bb_MjU3QUU3NDE2QTI2NEUxME" localSheetId="1" hidden="1">#REF!</definedName>
    <definedName name="bb_MjU3QUU3NDE2QTI2NEUxME" hidden="1">#REF!</definedName>
    <definedName name="bb_MjVCODY5REE0OTNGNDkzNk" localSheetId="0" hidden="1">#REF!</definedName>
    <definedName name="bb_MjVCODY5REE0OTNGNDkzNk" localSheetId="1" hidden="1">#REF!</definedName>
    <definedName name="bb_MjVCODY5REE0OTNGNDkzNk" hidden="1">#REF!</definedName>
    <definedName name="bb_MjZCNERDMTUwRDdDNDY4Qk" localSheetId="0" hidden="1">#REF!</definedName>
    <definedName name="bb_MjZCNERDMTUwRDdDNDY4Qk" localSheetId="1" hidden="1">#REF!</definedName>
    <definedName name="bb_MjZCNERDMTUwRDdDNDY4Qk" hidden="1">#REF!</definedName>
    <definedName name="bb_MkEzMEExNDNFMjY1NEQ0Qj" localSheetId="0" hidden="1">#REF!</definedName>
    <definedName name="bb_MkEzMEExNDNFMjY1NEQ0Qj" localSheetId="1" hidden="1">#REF!</definedName>
    <definedName name="bb_MkEzMEExNDNFMjY1NEQ0Qj" hidden="1">#REF!</definedName>
    <definedName name="bb_MkI1QjhGQjQzRTVFNDc4Nk" localSheetId="0" hidden="1">#REF!</definedName>
    <definedName name="bb_MkI1QjhGQjQzRTVFNDc4Nk" localSheetId="1" hidden="1">#REF!</definedName>
    <definedName name="bb_MkI1QjhGQjQzRTVFNDc4Nk" hidden="1">#REF!</definedName>
    <definedName name="bb_MkIwNEFBRTA1QjhFNDAyNk" localSheetId="0" hidden="1">#REF!</definedName>
    <definedName name="bb_MkIwNEFBRTA1QjhFNDAyNk" localSheetId="1" hidden="1">#REF!</definedName>
    <definedName name="bb_MkIwNEFBRTA1QjhFNDAyNk" hidden="1">#REF!</definedName>
    <definedName name="bb_MkJFNUE1MzFBNzJCNEY5Mk" localSheetId="0" hidden="1">#REF!</definedName>
    <definedName name="bb_MkJFNUE1MzFBNzJCNEY5Mk" localSheetId="1" hidden="1">#REF!</definedName>
    <definedName name="bb_MkJFNUE1MzFBNzJCNEY5Mk" hidden="1">#REF!</definedName>
    <definedName name="bb_MkJGMkJEODM2RDkwNDk3ME" localSheetId="0" hidden="1">#REF!</definedName>
    <definedName name="bb_MkJGMkJEODM2RDkwNDk3ME" localSheetId="1" hidden="1">#REF!</definedName>
    <definedName name="bb_MkJGMkJEODM2RDkwNDk3ME" hidden="1">#REF!</definedName>
    <definedName name="bb_MkQ2NTAzQUJDMUE0NDdBNE" localSheetId="0" hidden="1">#REF!</definedName>
    <definedName name="bb_MkQ2NTAzQUJDMUE0NDdBNE" localSheetId="1" hidden="1">#REF!</definedName>
    <definedName name="bb_MkQ2NTAzQUJDMUE0NDdBNE" hidden="1">#REF!</definedName>
    <definedName name="bb_MkVCOTA5OEU4NTM2NEJDQT" localSheetId="0" hidden="1">#REF!</definedName>
    <definedName name="bb_MkVCOTA5OEU4NTM2NEJDQT" localSheetId="1" hidden="1">#REF!</definedName>
    <definedName name="bb_MkVCOTA5OEU4NTM2NEJDQT" hidden="1">#REF!</definedName>
    <definedName name="bb_MkZBMDIzNDdBNzlBNEIyMz" localSheetId="0" hidden="1">#REF!</definedName>
    <definedName name="bb_MkZBMDIzNDdBNzlBNEIyMz" localSheetId="1" hidden="1">#REF!</definedName>
    <definedName name="bb_MkZBMDIzNDdBNzlBNEIyMz" hidden="1">#REF!</definedName>
    <definedName name="bb_MTAxQkI3NkEzMzJGNDE5Rj" localSheetId="0" hidden="1">#REF!</definedName>
    <definedName name="bb_MTAxQkI3NkEzMzJGNDE5Rj" localSheetId="1" hidden="1">#REF!</definedName>
    <definedName name="bb_MTAxQkI3NkEzMzJGNDE5Rj" hidden="1">#REF!</definedName>
    <definedName name="bb_MTBBMzJCMjRBQTM2NDE2ND" localSheetId="0" hidden="1">#REF!</definedName>
    <definedName name="bb_MTBBMzJCMjRBQTM2NDE2ND" localSheetId="1" hidden="1">#REF!</definedName>
    <definedName name="bb_MTBBMzJCMjRBQTM2NDE2ND" hidden="1">#REF!</definedName>
    <definedName name="bb_MTczMzMzNDhENEIwNDAyOU" localSheetId="0" hidden="1">#REF!</definedName>
    <definedName name="bb_MTczMzMzNDhENEIwNDAyOU" localSheetId="1" hidden="1">#REF!</definedName>
    <definedName name="bb_MTczMzMzNDhENEIwNDAyOU" hidden="1">#REF!</definedName>
    <definedName name="bb_MTdCMUQ0QTBGNzJGNEY2Mk" localSheetId="0" hidden="1">#REF!</definedName>
    <definedName name="bb_MTdCMUQ0QTBGNzJGNEY2Mk" localSheetId="1" hidden="1">#REF!</definedName>
    <definedName name="bb_MTdCMUQ0QTBGNzJGNEY2Mk" hidden="1">#REF!</definedName>
    <definedName name="bb_MTEyNzMyRjMzODU4NDI2NE" localSheetId="0" hidden="1">#REF!</definedName>
    <definedName name="bb_MTEyNzMyRjMzODU4NDI2NE" localSheetId="1" hidden="1">#REF!</definedName>
    <definedName name="bb_MTEyNzMyRjMzODU4NDI2NE" hidden="1">#REF!</definedName>
    <definedName name="bb_MTEyREQzMEY5NDRBNEI4Q0" localSheetId="0" hidden="1">#REF!</definedName>
    <definedName name="bb_MTEyREQzMEY5NDRBNEI4Q0" localSheetId="1" hidden="1">#REF!</definedName>
    <definedName name="bb_MTEyREQzMEY5NDRBNEI4Q0" hidden="1">#REF!</definedName>
    <definedName name="bb_MTg1NkU1OUUzOEUwNEVBQj" localSheetId="0" hidden="1">#REF!</definedName>
    <definedName name="bb_MTg1NkU1OUUzOEUwNEVBQj" localSheetId="1" hidden="1">#REF!</definedName>
    <definedName name="bb_MTg1NkU1OUUzOEUwNEVBQj" hidden="1">#REF!</definedName>
    <definedName name="bb_MThDM0QzRkQwMjhDNEY5ME" localSheetId="0" hidden="1">#REF!</definedName>
    <definedName name="bb_MThDM0QzRkQwMjhDNEY5ME" localSheetId="1" hidden="1">#REF!</definedName>
    <definedName name="bb_MThDM0QzRkQwMjhDNEY5ME" hidden="1">#REF!</definedName>
    <definedName name="bb_MTI0NDI1MDgxQjc1NDMxMj" localSheetId="0" hidden="1">#REF!</definedName>
    <definedName name="bb_MTI0NDI1MDgxQjc1NDMxMj" localSheetId="1" hidden="1">#REF!</definedName>
    <definedName name="bb_MTI0NDI1MDgxQjc1NDMxMj" hidden="1">#REF!</definedName>
    <definedName name="bb_MTJCMzNERDYxQ0MzNEUwME" localSheetId="0" hidden="1">#REF!</definedName>
    <definedName name="bb_MTJCMzNERDYxQ0MzNEUwME" localSheetId="1" hidden="1">#REF!</definedName>
    <definedName name="bb_MTJCMzNERDYxQ0MzNEUwME" hidden="1">#REF!</definedName>
    <definedName name="bb_MTk0Rjg1NjA5RDUxNEZGQz" localSheetId="0" hidden="1">#REF!</definedName>
    <definedName name="bb_MTk0Rjg1NjA5RDUxNEZGQz" localSheetId="1" hidden="1">#REF!</definedName>
    <definedName name="bb_MTk0Rjg1NjA5RDUxNEZGQz" hidden="1">#REF!</definedName>
    <definedName name="bb_MTkzNTlGRUZDRUUyNDE4Mz" localSheetId="0" hidden="1">#REF!</definedName>
    <definedName name="bb_MTkzNTlGRUZDRUUyNDE4Mz" localSheetId="1" hidden="1">#REF!</definedName>
    <definedName name="bb_MTkzNTlGRUZDRUUyNDE4Mz" hidden="1">#REF!</definedName>
    <definedName name="bb_MTkzNzE1QzRFMjdFNDdGNE" localSheetId="0" hidden="1">#REF!</definedName>
    <definedName name="bb_MTkzNzE1QzRFMjdFNDdGNE" localSheetId="1" hidden="1">#REF!</definedName>
    <definedName name="bb_MTkzNzE1QzRFMjdFNDdGNE" hidden="1">#REF!</definedName>
    <definedName name="bb_MTM2RUIyNzA3OUU2NDU3Nz" localSheetId="0" hidden="1">#REF!</definedName>
    <definedName name="bb_MTM2RUIyNzA3OUU2NDU3Nz" localSheetId="1" hidden="1">#REF!</definedName>
    <definedName name="bb_MTM2RUIyNzA3OUU2NDU3Nz" hidden="1">#REF!</definedName>
    <definedName name="bb_MTM4OTI5NkVBRkRFNERFOD" localSheetId="0" hidden="1">#REF!</definedName>
    <definedName name="bb_MTM4OTI5NkVBRkRFNERFOD" localSheetId="1" hidden="1">#REF!</definedName>
    <definedName name="bb_MTM4OTI5NkVBRkRFNERFOD" hidden="1">#REF!</definedName>
    <definedName name="bb_MTNCRDFBMTdDNzc3NDgyQT" localSheetId="0" hidden="1">#REF!</definedName>
    <definedName name="bb_MTNCRDFBMTdDNzc3NDgyQT" localSheetId="1" hidden="1">#REF!</definedName>
    <definedName name="bb_MTNCRDFBMTdDNzc3NDgyQT" hidden="1">#REF!</definedName>
    <definedName name="bb_MTNDRDQyNTY2MDYzNEEwNT" localSheetId="0" hidden="1">#REF!</definedName>
    <definedName name="bb_MTNDRDQyNTY2MDYzNEEwNT" localSheetId="1" hidden="1">#REF!</definedName>
    <definedName name="bb_MTNDRDQyNTY2MDYzNEEwNT" hidden="1">#REF!</definedName>
    <definedName name="bb_MTRDMUQ2ODM3MTM4NDZFMD" localSheetId="0" hidden="1">#REF!</definedName>
    <definedName name="bb_MTRDMUQ2ODM3MTM4NDZFMD" localSheetId="1" hidden="1">#REF!</definedName>
    <definedName name="bb_MTRDMUQ2ODM3MTM4NDZFMD" hidden="1">#REF!</definedName>
    <definedName name="bb_MTY0RTE0Mjg0MjIwNDRFRT" localSheetId="0" hidden="1">#REF!</definedName>
    <definedName name="bb_MTY0RTE0Mjg0MjIwNDRFRT" localSheetId="1" hidden="1">#REF!</definedName>
    <definedName name="bb_MTY0RTE0Mjg0MjIwNDRFRT" hidden="1">#REF!</definedName>
    <definedName name="bb_MTYyQ0M2RjAzRTdDNDJCQT" localSheetId="0" hidden="1">#REF!</definedName>
    <definedName name="bb_MTYyQ0M2RjAzRTdDNDJCQT" localSheetId="1" hidden="1">#REF!</definedName>
    <definedName name="bb_MTYyQ0M2RjAzRTdDNDJCQT" hidden="1">#REF!</definedName>
    <definedName name="bb_MUEwQ0E0REJCRDVBNEQ1Mk" localSheetId="0" hidden="1">#REF!</definedName>
    <definedName name="bb_MUEwQ0E0REJCRDVBNEQ1Mk" localSheetId="1" hidden="1">#REF!</definedName>
    <definedName name="bb_MUEwQ0E0REJCRDVBNEQ1Mk" hidden="1">#REF!</definedName>
    <definedName name="bb_MUIwMDY4NDVCM0U5NDMwQz" localSheetId="0" hidden="1">#REF!</definedName>
    <definedName name="bb_MUIwMDY4NDVCM0U5NDMwQz" localSheetId="1" hidden="1">#REF!</definedName>
    <definedName name="bb_MUIwMDY4NDVCM0U5NDMwQz" hidden="1">#REF!</definedName>
    <definedName name="bb_MUJBODA4QTc1MTRFNDcxMU" localSheetId="0" hidden="1">#REF!</definedName>
    <definedName name="bb_MUJBODA4QTc1MTRFNDcxMU" localSheetId="1" hidden="1">#REF!</definedName>
    <definedName name="bb_MUJBODA4QTc1MTRFNDcxMU" hidden="1">#REF!</definedName>
    <definedName name="bb_MUJCMDA1ODI1NjI4NDI5Nz" localSheetId="0" hidden="1">#REF!</definedName>
    <definedName name="bb_MUJCMDA1ODI1NjI4NDI5Nz" localSheetId="1" hidden="1">#REF!</definedName>
    <definedName name="bb_MUJCMDA1ODI1NjI4NDI5Nz" hidden="1">#REF!</definedName>
    <definedName name="bb_MUNCQkMwMjM3RUY0NDJBN0" localSheetId="0" hidden="1">#REF!</definedName>
    <definedName name="bb_MUNCQkMwMjM3RUY0NDJBN0" localSheetId="1" hidden="1">#REF!</definedName>
    <definedName name="bb_MUNCQkMwMjM3RUY0NDJBN0" hidden="1">#REF!</definedName>
    <definedName name="bb_MURBNzAxQkE2QjExNDc1RE" localSheetId="0" hidden="1">#REF!</definedName>
    <definedName name="bb_MURBNzAxQkE2QjExNDc1RE" localSheetId="1" hidden="1">#REF!</definedName>
    <definedName name="bb_MURBNzAxQkE2QjExNDc1RE" hidden="1">#REF!</definedName>
    <definedName name="bb_MURBQjJEQzM5QzM0NDc3OT" localSheetId="0" hidden="1">#REF!</definedName>
    <definedName name="bb_MURBQjJEQzM5QzM0NDc3OT" localSheetId="1" hidden="1">#REF!</definedName>
    <definedName name="bb_MURBQjJEQzM5QzM0NDc3OT" hidden="1">#REF!</definedName>
    <definedName name="bb_MUU2QTVCQTg4REMxNEUxNT" localSheetId="0" hidden="1">#REF!</definedName>
    <definedName name="bb_MUU2QTVCQTg4REMxNEUxNT" localSheetId="1" hidden="1">#REF!</definedName>
    <definedName name="bb_MUU2QTVCQTg4REMxNEUxNT" hidden="1">#REF!</definedName>
    <definedName name="bb_MUY1RDJBRkY5RUEyNDQzOT" localSheetId="0" hidden="1">#REF!</definedName>
    <definedName name="bb_MUY1RDJBRkY5RUEyNDQzOT" localSheetId="1" hidden="1">#REF!</definedName>
    <definedName name="bb_MUY1RDJBRkY5RUEyNDQzOT" hidden="1">#REF!</definedName>
    <definedName name="bb_MUZBNzAwNENERDFBNDAwQj" localSheetId="0" hidden="1">#REF!</definedName>
    <definedName name="bb_MUZBNzAwNENERDFBNDAwQj" localSheetId="1" hidden="1">#REF!</definedName>
    <definedName name="bb_MUZBNzAwNENERDFBNDAwQj" hidden="1">#REF!</definedName>
    <definedName name="bb_MzAwQzdCMDVENzQ0NDMyME" localSheetId="0" hidden="1">#REF!</definedName>
    <definedName name="bb_MzAwQzdCMDVENzQ0NDMyME" localSheetId="1" hidden="1">#REF!</definedName>
    <definedName name="bb_MzAwQzdCMDVENzQ0NDMyME" hidden="1">#REF!</definedName>
    <definedName name="bb_MzczMzE0RjAzNjdFNDFENE" localSheetId="0" hidden="1">#REF!</definedName>
    <definedName name="bb_MzczMzE0RjAzNjdFNDFENE" localSheetId="1" hidden="1">#REF!</definedName>
    <definedName name="bb_MzczMzE0RjAzNjdFNDFENE" hidden="1">#REF!</definedName>
    <definedName name="bb_MzFBRUM0MUI5RUJBNDBFOT" localSheetId="0" hidden="1">#REF!</definedName>
    <definedName name="bb_MzFBRUM0MUI5RUJBNDBFOT" localSheetId="1" hidden="1">#REF!</definedName>
    <definedName name="bb_MzFBRUM0MUI5RUJBNDBFOT" hidden="1">#REF!</definedName>
    <definedName name="bb_MzhCMEVGNUJBNUM3NEQwOT" localSheetId="0" hidden="1">#REF!</definedName>
    <definedName name="bb_MzhCMEVGNUJBNUM3NEQwOT" localSheetId="1" hidden="1">#REF!</definedName>
    <definedName name="bb_MzhCMEVGNUJBNUM3NEQwOT" hidden="1">#REF!</definedName>
    <definedName name="bb_Mzk1RThDREUzOUNCNEZDRD" localSheetId="0" hidden="1">#REF!</definedName>
    <definedName name="bb_Mzk1RThDREUzOUNCNEZDRD" localSheetId="1" hidden="1">#REF!</definedName>
    <definedName name="bb_Mzk1RThDREUzOUNCNEZDRD" hidden="1">#REF!</definedName>
    <definedName name="bb_MzQ5MTk0NjFBMkUyNDhEOU" localSheetId="0" hidden="1">#REF!</definedName>
    <definedName name="bb_MzQ5MTk0NjFBMkUyNDhEOU" localSheetId="1" hidden="1">#REF!</definedName>
    <definedName name="bb_MzQ5MTk0NjFBMkUyNDhEOU" hidden="1">#REF!</definedName>
    <definedName name="bb_MzQ5MUU0Qzg3Q0NCNDIxM0" localSheetId="0" hidden="1">#REF!</definedName>
    <definedName name="bb_MzQ5MUU0Qzg3Q0NCNDIxM0" localSheetId="1" hidden="1">#REF!</definedName>
    <definedName name="bb_MzQ5MUU0Qzg3Q0NCNDIxM0" hidden="1">#REF!</definedName>
    <definedName name="bb_MzU2NDFEQzQ2NjAzNDIxOE" localSheetId="0" hidden="1">#REF!</definedName>
    <definedName name="bb_MzU2NDFEQzQ2NjAzNDIxOE" localSheetId="1" hidden="1">#REF!</definedName>
    <definedName name="bb_MzU2NDFEQzQ2NjAzNDIxOE" hidden="1">#REF!</definedName>
    <definedName name="bb_MzUwMzdDOUNDQTAyNDgwNE" localSheetId="0" hidden="1">#REF!</definedName>
    <definedName name="bb_MzUwMzdDOUNDQTAyNDgwNE" localSheetId="1" hidden="1">#REF!</definedName>
    <definedName name="bb_MzUwMzdDOUNDQTAyNDgwNE" hidden="1">#REF!</definedName>
    <definedName name="bb_MzYzQ0EyNzUxMDc0NDZGMk" localSheetId="0" hidden="1">#REF!</definedName>
    <definedName name="bb_MzYzQ0EyNzUxMDc0NDZGMk" localSheetId="1" hidden="1">#REF!</definedName>
    <definedName name="bb_MzYzQ0EyNzUxMDc0NDZGMk" hidden="1">#REF!</definedName>
    <definedName name="bb_MzYzQjNFREZDOEQzNDMwME" localSheetId="0" hidden="1">#REF!</definedName>
    <definedName name="bb_MzYzQjNFREZDOEQzNDMwME" localSheetId="1" hidden="1">#REF!</definedName>
    <definedName name="bb_MzYzQjNFREZDOEQzNDMwME" hidden="1">#REF!</definedName>
    <definedName name="bb_N0EzODUwMzlFREM0NDFCRD" localSheetId="0" hidden="1">#REF!</definedName>
    <definedName name="bb_N0EzODUwMzlFREM0NDFCRD" localSheetId="1" hidden="1">#REF!</definedName>
    <definedName name="bb_N0EzODUwMzlFREM0NDFCRD" hidden="1">#REF!</definedName>
    <definedName name="bb_N0FERUIzMkMxQjI4NEY4Qj" localSheetId="0" hidden="1">#REF!</definedName>
    <definedName name="bb_N0FERUIzMkMxQjI4NEY4Qj" localSheetId="1" hidden="1">#REF!</definedName>
    <definedName name="bb_N0FERUIzMkMxQjI4NEY4Qj" hidden="1">#REF!</definedName>
    <definedName name="bb_N0JBMEI3OUYxRTY3NEI5OE" localSheetId="0" hidden="1">#REF!</definedName>
    <definedName name="bb_N0JBMEI3OUYxRTY3NEI5OE" localSheetId="1" hidden="1">#REF!</definedName>
    <definedName name="bb_N0JBMEI3OUYxRTY3NEI5OE" hidden="1">#REF!</definedName>
    <definedName name="bb_N0M1NTZFRENBNjhGNEE2Qk" localSheetId="0" hidden="1">#REF!</definedName>
    <definedName name="bb_N0M1NTZFRENBNjhGNEE2Qk" localSheetId="1" hidden="1">#REF!</definedName>
    <definedName name="bb_N0M1NTZFRENBNjhGNEE2Qk" hidden="1">#REF!</definedName>
    <definedName name="bb_N0Q4MzAyODVCRUJCNDkwOD" localSheetId="0" hidden="1">#REF!</definedName>
    <definedName name="bb_N0Q4MzAyODVCRUJCNDkwOD" localSheetId="1" hidden="1">#REF!</definedName>
    <definedName name="bb_N0Q4MzAyODVCRUJCNDkwOD" hidden="1">#REF!</definedName>
    <definedName name="bb_N0RBRTlDODAwQ0NBNEYwNj" localSheetId="0" hidden="1">#REF!</definedName>
    <definedName name="bb_N0RBRTlDODAwQ0NBNEYwNj" localSheetId="1" hidden="1">#REF!</definedName>
    <definedName name="bb_N0RBRTlDODAwQ0NBNEYwNj" hidden="1">#REF!</definedName>
    <definedName name="bb_N0U3NDA4MzVCNDU3NDc4Rk" localSheetId="0" hidden="1">#REF!</definedName>
    <definedName name="bb_N0U3NDA4MzVCNDU3NDc4Rk" localSheetId="1" hidden="1">#REF!</definedName>
    <definedName name="bb_N0U3NDA4MzVCNDU3NDc4Rk" hidden="1">#REF!</definedName>
    <definedName name="bb_N0UwMjBCMUMwMDkxNEVDQz" localSheetId="0" hidden="1">#REF!</definedName>
    <definedName name="bb_N0UwMjBCMUMwMDkxNEVDQz" localSheetId="1" hidden="1">#REF!</definedName>
    <definedName name="bb_N0UwMjBCMUMwMDkxNEVDQz" hidden="1">#REF!</definedName>
    <definedName name="bb_N0UzMDUxMTM4NEM4NERENT" localSheetId="0" hidden="1">#REF!</definedName>
    <definedName name="bb_N0UzMDUxMTM4NEM4NERENT" localSheetId="1" hidden="1">#REF!</definedName>
    <definedName name="bb_N0UzMDUxMTM4NEM4NERENT" hidden="1">#REF!</definedName>
    <definedName name="bb_N0YxMEUzRjE5RDZCNEVFQT" localSheetId="0" hidden="1">#REF!</definedName>
    <definedName name="bb_N0YxMEUzRjE5RDZCNEVFQT" localSheetId="1" hidden="1">#REF!</definedName>
    <definedName name="bb_N0YxMEUzRjE5RDZCNEVFQT" hidden="1">#REF!</definedName>
    <definedName name="bb_N0ZCNzU0NzU0QTJENEI1OT" localSheetId="0" hidden="1">#REF!</definedName>
    <definedName name="bb_N0ZCNzU0NzU0QTJENEI1OT" localSheetId="1" hidden="1">#REF!</definedName>
    <definedName name="bb_N0ZCNzU0NzU0QTJENEI1OT" hidden="1">#REF!</definedName>
    <definedName name="bb_NDA1NzdDMkREMTZDNDEzOU" localSheetId="0" hidden="1">#REF!</definedName>
    <definedName name="bb_NDA1NzdDMkREMTZDNDEzOU" localSheetId="1" hidden="1">#REF!</definedName>
    <definedName name="bb_NDA1NzdDMkREMTZDNDEzOU" hidden="1">#REF!</definedName>
    <definedName name="bb_NDAyN0EyNDIxRUQxNEM1Rj" localSheetId="0" hidden="1">#REF!</definedName>
    <definedName name="bb_NDAyN0EyNDIxRUQxNEM1Rj" localSheetId="1" hidden="1">#REF!</definedName>
    <definedName name="bb_NDAyN0EyNDIxRUQxNEM1Rj" hidden="1">#REF!</definedName>
    <definedName name="bb_NDc3MkRDMDQ5QTZENEQ0MT" localSheetId="0" hidden="1">#REF!</definedName>
    <definedName name="bb_NDc3MkRDMDQ5QTZENEQ0MT" localSheetId="1" hidden="1">#REF!</definedName>
    <definedName name="bb_NDc3MkRDMDQ5QTZENEQ0MT" hidden="1">#REF!</definedName>
    <definedName name="bb_NDczREI2Mzg1QjFENEM0MT" localSheetId="0" hidden="1">#REF!</definedName>
    <definedName name="bb_NDczREI2Mzg1QjFENEM0MT" localSheetId="1" hidden="1">#REF!</definedName>
    <definedName name="bb_NDczREI2Mzg1QjFENEM0MT" hidden="1">#REF!</definedName>
    <definedName name="bb_NDdFMzU2REFDREFGNDJBOD" localSheetId="0" hidden="1">#REF!</definedName>
    <definedName name="bb_NDdFMzU2REFDREFGNDJBOD" localSheetId="1" hidden="1">#REF!</definedName>
    <definedName name="bb_NDdFMzU2REFDREFGNDJBOD" hidden="1">#REF!</definedName>
    <definedName name="bb_NDE5MjNERDcwQTY0NDNGRD" localSheetId="0" hidden="1">#REF!</definedName>
    <definedName name="bb_NDE5MjNERDcwQTY0NDNGRD" localSheetId="1" hidden="1">#REF!</definedName>
    <definedName name="bb_NDE5MjNERDcwQTY0NDNGRD" hidden="1">#REF!</definedName>
    <definedName name="bb_NDhFMUFDMUIwNTA5NEYxQk" localSheetId="0" hidden="1">#REF!</definedName>
    <definedName name="bb_NDhFMUFDMUIwNTA5NEYxQk" localSheetId="1" hidden="1">#REF!</definedName>
    <definedName name="bb_NDhFMUFDMUIwNTA5NEYxQk" hidden="1">#REF!</definedName>
    <definedName name="bb_NDIxREIxQjhDMzQ0NDlDNk" localSheetId="0" hidden="1">#REF!</definedName>
    <definedName name="bb_NDIxREIxQjhDMzQ0NDlDNk" localSheetId="1" hidden="1">#REF!</definedName>
    <definedName name="bb_NDIxREIxQjhDMzQ0NDlDNk" hidden="1">#REF!</definedName>
    <definedName name="bb_NDJGMkNBNEE4NkU2NDVCN0" localSheetId="0" hidden="1">#REF!</definedName>
    <definedName name="bb_NDJGMkNBNEE4NkU2NDVCN0" localSheetId="1" hidden="1">#REF!</definedName>
    <definedName name="bb_NDJGMkNBNEE4NkU2NDVCN0" hidden="1">#REF!</definedName>
    <definedName name="bb_NDk3OTdBRDlFQzJFNEM1RT" localSheetId="0" hidden="1">#REF!</definedName>
    <definedName name="bb_NDk3OTdBRDlFQzJFNEM1RT" localSheetId="1" hidden="1">#REF!</definedName>
    <definedName name="bb_NDk3OTdBRDlFQzJFNEM1RT" hidden="1">#REF!</definedName>
    <definedName name="bb_NDNGNDk3MTYxQjcxNDAwMz" localSheetId="0" hidden="1">#REF!</definedName>
    <definedName name="bb_NDNGNDk3MTYxQjcxNDAwMz" localSheetId="1" hidden="1">#REF!</definedName>
    <definedName name="bb_NDNGNDk3MTYxQjcxNDAwMz" hidden="1">#REF!</definedName>
    <definedName name="bb_NDRCNDgyMTE1REQ3NDA3Nj" localSheetId="0" hidden="1">#REF!</definedName>
    <definedName name="bb_NDRCNDgyMTE1REQ3NDA3Nj" localSheetId="1" hidden="1">#REF!</definedName>
    <definedName name="bb_NDRCNDgyMTE1REQ3NDA3Nj" hidden="1">#REF!</definedName>
    <definedName name="bb_NDRGMUUzQjVCMTVGNDc3OD" localSheetId="0" hidden="1">#REF!</definedName>
    <definedName name="bb_NDRGMUUzQjVCMTVGNDc3OD" localSheetId="1" hidden="1">#REF!</definedName>
    <definedName name="bb_NDRGMUUzQjVCMTVGNDc3OD" hidden="1">#REF!</definedName>
    <definedName name="bb_NDVDRTc2NkQ3QkY0NDY5Q0" localSheetId="0" hidden="1">#REF!</definedName>
    <definedName name="bb_NDVDRTc2NkQ3QkY0NDY5Q0" localSheetId="1" hidden="1">#REF!</definedName>
    <definedName name="bb_NDVDRTc2NkQ3QkY0NDY5Q0" hidden="1">#REF!</definedName>
    <definedName name="bb_NDVFRDJGNDdFRTZBNDMyMU" localSheetId="0" hidden="1">#REF!</definedName>
    <definedName name="bb_NDVFRDJGNDdFRTZBNDMyMU" localSheetId="1" hidden="1">#REF!</definedName>
    <definedName name="bb_NDVFRDJGNDdFRTZBNDMyMU" hidden="1">#REF!</definedName>
    <definedName name="bb_NDY5QTk3QTE4OEY0NEExNE" localSheetId="0" hidden="1">#REF!</definedName>
    <definedName name="bb_NDY5QTk3QTE4OEY0NEExNE" localSheetId="1" hidden="1">#REF!</definedName>
    <definedName name="bb_NDY5QTk3QTE4OEY0NEExNE" hidden="1">#REF!</definedName>
    <definedName name="bb_NEE3RUM3NEU5RkQ4NEVFND" localSheetId="0" hidden="1">#REF!</definedName>
    <definedName name="bb_NEE3RUM3NEU5RkQ4NEVFND" localSheetId="1" hidden="1">#REF!</definedName>
    <definedName name="bb_NEE3RUM3NEU5RkQ4NEVFND" hidden="1">#REF!</definedName>
    <definedName name="bb_NEE5QzJFNjE3NUM2NDI0RU" localSheetId="0" hidden="1">#REF!</definedName>
    <definedName name="bb_NEE5QzJFNjE3NUM2NDI0RU" localSheetId="1" hidden="1">#REF!</definedName>
    <definedName name="bb_NEE5QzJFNjE3NUM2NDI0RU" hidden="1">#REF!</definedName>
    <definedName name="bb_NEFBOTU1REJCRkM2NEIwQ0" localSheetId="0" hidden="1">#REF!</definedName>
    <definedName name="bb_NEFBOTU1REJCRkM2NEIwQ0" localSheetId="1" hidden="1">#REF!</definedName>
    <definedName name="bb_NEFBOTU1REJCRkM2NEIwQ0" hidden="1">#REF!</definedName>
    <definedName name="bb_NEI5QTBCQjY3MTY0NDcxRE" localSheetId="0" hidden="1">#REF!</definedName>
    <definedName name="bb_NEI5QTBCQjY3MTY0NDcxRE" localSheetId="1" hidden="1">#REF!</definedName>
    <definedName name="bb_NEI5QTBCQjY3MTY0NDcxRE" hidden="1">#REF!</definedName>
    <definedName name="bb_NEM1MDcyNzkwMkIxNDQzRE" localSheetId="0" hidden="1">#REF!</definedName>
    <definedName name="bb_NEM1MDcyNzkwMkIxNDQzRE" localSheetId="1" hidden="1">#REF!</definedName>
    <definedName name="bb_NEM1MDcyNzkwMkIxNDQzRE" hidden="1">#REF!</definedName>
    <definedName name="bb_NEM5M0REQUE2QTA3NDMyMj" localSheetId="0" hidden="1">#REF!</definedName>
    <definedName name="bb_NEM5M0REQUE2QTA3NDMyMj" localSheetId="1" hidden="1">#REF!</definedName>
    <definedName name="bb_NEM5M0REQUE2QTA3NDMyMj" hidden="1">#REF!</definedName>
    <definedName name="bb_NENEODk4RkZGRkJCNEMxND" localSheetId="0" hidden="1">#REF!</definedName>
    <definedName name="bb_NENEODk4RkZGRkJCNEMxND" localSheetId="1" hidden="1">#REF!</definedName>
    <definedName name="bb_NENEODk4RkZGRkJCNEMxND" hidden="1">#REF!</definedName>
    <definedName name="bb_NEQyQzExMjNDN0IzNDdERj" localSheetId="0" hidden="1">#REF!</definedName>
    <definedName name="bb_NEQyQzExMjNDN0IzNDdERj" localSheetId="1" hidden="1">#REF!</definedName>
    <definedName name="bb_NEQyQzExMjNDN0IzNDdERj" hidden="1">#REF!</definedName>
    <definedName name="bb_NEY0MTYwNzM5NDY1NDZFNz" localSheetId="0" hidden="1">#REF!</definedName>
    <definedName name="bb_NEY0MTYwNzM5NDY1NDZFNz" localSheetId="1" hidden="1">#REF!</definedName>
    <definedName name="bb_NEY0MTYwNzM5NDY1NDZFNz" hidden="1">#REF!</definedName>
    <definedName name="bb_NEYyMDUxQzdDN0FFNDE4Mz" localSheetId="0" hidden="1">#REF!</definedName>
    <definedName name="bb_NEYyMDUxQzdDN0FFNDE4Mz" localSheetId="1" hidden="1">#REF!</definedName>
    <definedName name="bb_NEYyMDUxQzdDN0FFNDE4Mz" hidden="1">#REF!</definedName>
    <definedName name="bb_NjAxQzRGRjJBQ0Y0NERENE" localSheetId="0" hidden="1">#REF!</definedName>
    <definedName name="bb_NjAxQzRGRjJBQ0Y0NERENE" localSheetId="1" hidden="1">#REF!</definedName>
    <definedName name="bb_NjAxQzRGRjJBQ0Y0NERENE" hidden="1">#REF!</definedName>
    <definedName name="bb_NjBDNTA5RkNFQzhBNDhGNT" localSheetId="0" hidden="1">#REF!</definedName>
    <definedName name="bb_NjBDNTA5RkNFQzhBNDhGNT" localSheetId="1" hidden="1">#REF!</definedName>
    <definedName name="bb_NjBDNTA5RkNFQzhBNDhGNT" hidden="1">#REF!</definedName>
    <definedName name="bb_NjBFQUU0M0ZGMURGNDRGNE" localSheetId="0" hidden="1">#REF!</definedName>
    <definedName name="bb_NjBFQUU0M0ZGMURGNDRGNE" localSheetId="1" hidden="1">#REF!</definedName>
    <definedName name="bb_NjBFQUU0M0ZGMURGNDRGNE" hidden="1">#REF!</definedName>
    <definedName name="bb_NjFCREU3MkE4RTRFNDc2ME" localSheetId="0" hidden="1">#REF!</definedName>
    <definedName name="bb_NjFCREU3MkE4RTRFNDc2ME" localSheetId="1" hidden="1">#REF!</definedName>
    <definedName name="bb_NjFCREU3MkE4RTRFNDc2ME" hidden="1">#REF!</definedName>
    <definedName name="bb_NjFCRTJDOUFGNjAyNEQ3ND" localSheetId="0" hidden="1">#REF!</definedName>
    <definedName name="bb_NjFCRTJDOUFGNjAyNEQ3ND" localSheetId="1" hidden="1">#REF!</definedName>
    <definedName name="bb_NjFCRTJDOUFGNjAyNEQ3ND" hidden="1">#REF!</definedName>
    <definedName name="bb_NjJFRUQ3NEM5QURCNDYxNT" localSheetId="0" hidden="1">#REF!</definedName>
    <definedName name="bb_NjJFRUQ3NEM5QURCNDYxNT" localSheetId="1" hidden="1">#REF!</definedName>
    <definedName name="bb_NjJFRUQ3NEM5QURCNDYxNT" hidden="1">#REF!</definedName>
    <definedName name="bb_Njk3MTBBQUU4QUZCNDA3RT" localSheetId="0" hidden="1">#REF!</definedName>
    <definedName name="bb_Njk3MTBBQUU4QUZCNDA3RT" localSheetId="1" hidden="1">#REF!</definedName>
    <definedName name="bb_Njk3MTBBQUU4QUZCNDA3RT" hidden="1">#REF!</definedName>
    <definedName name="bb_Njk4MEEyOTFCM0VBNDI5OE" localSheetId="0" hidden="1">#REF!</definedName>
    <definedName name="bb_Njk4MEEyOTFCM0VBNDI5OE" localSheetId="1" hidden="1">#REF!</definedName>
    <definedName name="bb_Njk4MEEyOTFCM0VBNDI5OE" hidden="1">#REF!</definedName>
    <definedName name="bb_NjkwN0Q3QkI2REJENEY5Mj" localSheetId="0" hidden="1">#REF!</definedName>
    <definedName name="bb_NjkwN0Q3QkI2REJENEY5Mj" localSheetId="1" hidden="1">#REF!</definedName>
    <definedName name="bb_NjkwN0Q3QkI2REJENEY5Mj" hidden="1">#REF!</definedName>
    <definedName name="bb_NjM3NjRDNTdENEZFNDMxNj" localSheetId="0" hidden="1">#REF!</definedName>
    <definedName name="bb_NjM3NjRDNTdENEZFNDMxNj" localSheetId="1" hidden="1">#REF!</definedName>
    <definedName name="bb_NjM3NjRDNTdENEZFNDMxNj" hidden="1">#REF!</definedName>
    <definedName name="bb_NjQwMjcyNTVDRTBDNDQ3MU" localSheetId="0" hidden="1">#REF!</definedName>
    <definedName name="bb_NjQwMjcyNTVDRTBDNDQ3MU" localSheetId="1" hidden="1">#REF!</definedName>
    <definedName name="bb_NjQwMjcyNTVDRTBDNDQ3MU" hidden="1">#REF!</definedName>
    <definedName name="bb_NjRGNjU0NkZBODkzNDdFRT" localSheetId="0" hidden="1">#REF!</definedName>
    <definedName name="bb_NjRGNjU0NkZBODkzNDdFRT" localSheetId="1" hidden="1">#REF!</definedName>
    <definedName name="bb_NjRGNjU0NkZBODkzNDdFRT" hidden="1">#REF!</definedName>
    <definedName name="bb_NjRGQTI5ODE5RjQyNDgyMj" localSheetId="0" hidden="1">#REF!</definedName>
    <definedName name="bb_NjRGQTI5ODE5RjQyNDgyMj" localSheetId="1" hidden="1">#REF!</definedName>
    <definedName name="bb_NjRGQTI5ODE5RjQyNDgyMj" hidden="1">#REF!</definedName>
    <definedName name="bb_NjUxRDM5RDcwNEIzNDIzOT" localSheetId="0" hidden="1">#REF!</definedName>
    <definedName name="bb_NjUxRDM5RDcwNEIzNDIzOT" localSheetId="1" hidden="1">#REF!</definedName>
    <definedName name="bb_NjUxRDM5RDcwNEIzNDIzOT" hidden="1">#REF!</definedName>
    <definedName name="bb_NjZGNEVCMUFFRTM1NEUzNE" localSheetId="0" hidden="1">#REF!</definedName>
    <definedName name="bb_NjZGNEVCMUFFRTM1NEUzNE" localSheetId="1" hidden="1">#REF!</definedName>
    <definedName name="bb_NjZGNEVCMUFFRTM1NEUzNE" hidden="1">#REF!</definedName>
    <definedName name="bb_NkIzNUNGQTU1MDRBNDNDOD" localSheetId="0" hidden="1">#REF!</definedName>
    <definedName name="bb_NkIzNUNGQTU1MDRBNDNDOD" localSheetId="1" hidden="1">#REF!</definedName>
    <definedName name="bb_NkIzNUNGQTU1MDRBNDNDOD" hidden="1">#REF!</definedName>
    <definedName name="bb_NkNDMDlGNDYzOTJCNDkzRE" localSheetId="0" hidden="1">#REF!</definedName>
    <definedName name="bb_NkNDMDlGNDYzOTJCNDkzRE" localSheetId="1" hidden="1">#REF!</definedName>
    <definedName name="bb_NkNDMDlGNDYzOTJCNDkzRE" hidden="1">#REF!</definedName>
    <definedName name="bb_NkQ2OTQ4MEFFRjI4NDg3RU" localSheetId="0" hidden="1">#REF!</definedName>
    <definedName name="bb_NkQ2OTQ4MEFFRjI4NDg3RU" localSheetId="1" hidden="1">#REF!</definedName>
    <definedName name="bb_NkQ2OTQ4MEFFRjI4NDg3RU" hidden="1">#REF!</definedName>
    <definedName name="bb_NkQ3ODg1MDE5RTFGNERGRj" localSheetId="0" hidden="1">#REF!</definedName>
    <definedName name="bb_NkQ3ODg1MDE5RTFGNERGRj" localSheetId="1" hidden="1">#REF!</definedName>
    <definedName name="bb_NkQ3ODg1MDE5RTFGNERGRj" hidden="1">#REF!</definedName>
    <definedName name="bb_NkRFNDczRTkyOTMxNEY2N0" localSheetId="0" hidden="1">#REF!</definedName>
    <definedName name="bb_NkRFNDczRTkyOTMxNEY2N0" localSheetId="1" hidden="1">#REF!</definedName>
    <definedName name="bb_NkRFNDczRTkyOTMxNEY2N0" hidden="1">#REF!</definedName>
    <definedName name="bb_NkUwMzJEMjA4Q0RGNDY0NU" localSheetId="0" hidden="1">#REF!</definedName>
    <definedName name="bb_NkUwMzJEMjA4Q0RGNDY0NU" localSheetId="1" hidden="1">#REF!</definedName>
    <definedName name="bb_NkUwMzJEMjA4Q0RGNDY0NU" hidden="1">#REF!</definedName>
    <definedName name="bb_NkUzMTM1QzlEOEYyNEM5MT" localSheetId="0" hidden="1">#REF!</definedName>
    <definedName name="bb_NkUzMTM1QzlEOEYyNEM5MT" localSheetId="1" hidden="1">#REF!</definedName>
    <definedName name="bb_NkUzMTM1QzlEOEYyNEM5MT" hidden="1">#REF!</definedName>
    <definedName name="bb_NkVBOUVBRjQzQ0U2NEZFNz" localSheetId="0" hidden="1">#REF!</definedName>
    <definedName name="bb_NkVBOUVBRjQzQ0U2NEZFNz" localSheetId="1" hidden="1">#REF!</definedName>
    <definedName name="bb_NkVBOUVBRjQzQ0U2NEZFNz" hidden="1">#REF!</definedName>
    <definedName name="bb_NkVCQTZGMEFDNDQ3NDlDQj" localSheetId="0" hidden="1">#REF!</definedName>
    <definedName name="bb_NkVCQTZGMEFDNDQ3NDlDQj" localSheetId="1" hidden="1">#REF!</definedName>
    <definedName name="bb_NkVCQTZGMEFDNDQ3NDlDQj" hidden="1">#REF!</definedName>
    <definedName name="bb_NkZBN0FEMzkxRTdBNEE0Qk" localSheetId="0" hidden="1">#REF!</definedName>
    <definedName name="bb_NkZBN0FEMzkxRTdBNEE0Qk" localSheetId="1" hidden="1">#REF!</definedName>
    <definedName name="bb_NkZBN0FEMzkxRTdBNEE0Qk" hidden="1">#REF!</definedName>
    <definedName name="bb_NkZFMkY1MkE5RTY2NEVERk" localSheetId="0" hidden="1">#REF!</definedName>
    <definedName name="bb_NkZFMkY1MkE5RTY2NEVERk" localSheetId="1" hidden="1">#REF!</definedName>
    <definedName name="bb_NkZFMkY1MkE5RTY2NEVERk" hidden="1">#REF!</definedName>
    <definedName name="bb_NTA2NTMyNTAzQTc1NDFCMk" localSheetId="0" hidden="1">#REF!</definedName>
    <definedName name="bb_NTA2NTMyNTAzQTc1NDFCMk" localSheetId="1" hidden="1">#REF!</definedName>
    <definedName name="bb_NTA2NTMyNTAzQTc1NDFCMk" hidden="1">#REF!</definedName>
    <definedName name="bb_NTAyOEU1MTAyN0FBNEQ2RE" localSheetId="0" hidden="1">#REF!</definedName>
    <definedName name="bb_NTAyOEU1MTAyN0FBNEQ2RE" localSheetId="1" hidden="1">#REF!</definedName>
    <definedName name="bb_NTAyOEU1MTAyN0FBNEQ2RE" hidden="1">#REF!</definedName>
    <definedName name="bb_NTdENTk3RTRFMDFBNEU0Qz" localSheetId="0" hidden="1">#REF!</definedName>
    <definedName name="bb_NTdENTk3RTRFMDFBNEU0Qz" localSheetId="1" hidden="1">#REF!</definedName>
    <definedName name="bb_NTdENTk3RTRFMDFBNEU0Qz" hidden="1">#REF!</definedName>
    <definedName name="bb_NTFGNjgwRkUzMThGNDlDNz" localSheetId="0" hidden="1">#REF!</definedName>
    <definedName name="bb_NTFGNjgwRkUzMThGNDlDNz" localSheetId="1" hidden="1">#REF!</definedName>
    <definedName name="bb_NTFGNjgwRkUzMThGNDlDNz" hidden="1">#REF!</definedName>
    <definedName name="bb_NTgzQTM2M0VDOEI4NEFDRU" localSheetId="0" hidden="1">#REF!</definedName>
    <definedName name="bb_NTgzQTM2M0VDOEI4NEFDRU" localSheetId="1" hidden="1">#REF!</definedName>
    <definedName name="bb_NTgzQTM2M0VDOEI4NEFDRU" hidden="1">#REF!</definedName>
    <definedName name="bb_NThCM0Q5RjgzMDlBNDQ5Rk" localSheetId="0" hidden="1">#REF!</definedName>
    <definedName name="bb_NThCM0Q5RjgzMDlBNDQ5Rk" localSheetId="1" hidden="1">#REF!</definedName>
    <definedName name="bb_NThCM0Q5RjgzMDlBNDQ5Rk" hidden="1">#REF!</definedName>
    <definedName name="bb_NThCOEYzNjRCNjg5NDNDNT" localSheetId="0" hidden="1">#REF!</definedName>
    <definedName name="bb_NThCOEYzNjRCNjg5NDNDNT" localSheetId="1" hidden="1">#REF!</definedName>
    <definedName name="bb_NThCOEYzNjRCNjg5NDNDNT" hidden="1">#REF!</definedName>
    <definedName name="bb_NThFM0M5MkVBNTEzNEY0Nj" localSheetId="0" hidden="1">#REF!</definedName>
    <definedName name="bb_NThFM0M5MkVBNTEzNEY0Nj" localSheetId="1" hidden="1">#REF!</definedName>
    <definedName name="bb_NThFM0M5MkVBNTEzNEY0Nj" hidden="1">#REF!</definedName>
    <definedName name="bb_NTI1NDFGNUMyMzRDNEI5Nz" localSheetId="0" hidden="1">#REF!</definedName>
    <definedName name="bb_NTI1NDFGNUMyMzRDNEI5Nz" localSheetId="1" hidden="1">#REF!</definedName>
    <definedName name="bb_NTI1NDFGNUMyMzRDNEI5Nz" hidden="1">#REF!</definedName>
    <definedName name="bb_NTI5NzRFNDRDMjBENDMyMk" localSheetId="0" hidden="1">#REF!</definedName>
    <definedName name="bb_NTI5NzRFNDRDMjBENDMyMk" localSheetId="1" hidden="1">#REF!</definedName>
    <definedName name="bb_NTI5NzRFNDRDMjBENDMyMk" hidden="1">#REF!</definedName>
    <definedName name="bb_NTkwMTg4RERENjA1NEJBNT" localSheetId="0" hidden="1">#REF!</definedName>
    <definedName name="bb_NTkwMTg4RERENjA1NEJBNT" localSheetId="1" hidden="1">#REF!</definedName>
    <definedName name="bb_NTkwMTg4RERENjA1NEJBNT" hidden="1">#REF!</definedName>
    <definedName name="bb_NTkxMjdFRDQ3OUExNDAwMT" localSheetId="0" hidden="1">#REF!</definedName>
    <definedName name="bb_NTkxMjdFRDQ3OUExNDAwMT" localSheetId="1" hidden="1">#REF!</definedName>
    <definedName name="bb_NTkxMjdFRDQ3OUExNDAwMT" hidden="1">#REF!</definedName>
    <definedName name="bb_NUE1RDQ5REEwMTUyNDRFMk" localSheetId="0" hidden="1">#REF!</definedName>
    <definedName name="bb_NUE1RDQ5REEwMTUyNDRFMk" localSheetId="1" hidden="1">#REF!</definedName>
    <definedName name="bb_NUE1RDQ5REEwMTUyNDRFMk" hidden="1">#REF!</definedName>
    <definedName name="bb_NUE4RjQ1MkIxM0IyNDI4OD" localSheetId="0" hidden="1">#REF!</definedName>
    <definedName name="bb_NUE4RjQ1MkIxM0IyNDI4OD" localSheetId="1" hidden="1">#REF!</definedName>
    <definedName name="bb_NUE4RjQ1MkIxM0IyNDI4OD" hidden="1">#REF!</definedName>
    <definedName name="bb_NUI4REQxMjg3NzlFNDhGNE" localSheetId="0" hidden="1">#REF!</definedName>
    <definedName name="bb_NUI4REQxMjg3NzlFNDhGNE" localSheetId="1" hidden="1">#REF!</definedName>
    <definedName name="bb_NUI4REQxMjg3NzlFNDhGNE" hidden="1">#REF!</definedName>
    <definedName name="bb_NUI4Rjk2RTJDMjAwNEM2Rk" localSheetId="0" hidden="1">#REF!</definedName>
    <definedName name="bb_NUI4Rjk2RTJDMjAwNEM2Rk" localSheetId="1" hidden="1">#REF!</definedName>
    <definedName name="bb_NUI4Rjk2RTJDMjAwNEM2Rk" hidden="1">#REF!</definedName>
    <definedName name="bb_NUJBMjBFNTQ1QjkxNDk2Qk" localSheetId="0" hidden="1">#REF!</definedName>
    <definedName name="bb_NUJBMjBFNTQ1QjkxNDk2Qk" localSheetId="1" hidden="1">#REF!</definedName>
    <definedName name="bb_NUJBMjBFNTQ1QjkxNDk2Qk" hidden="1">#REF!</definedName>
    <definedName name="bb_NUM0M0VGODMxNjRCNEY2Mz" localSheetId="0" hidden="1">#REF!</definedName>
    <definedName name="bb_NUM0M0VGODMxNjRCNEY2Mz" localSheetId="1" hidden="1">#REF!</definedName>
    <definedName name="bb_NUM0M0VGODMxNjRCNEY2Mz" hidden="1">#REF!</definedName>
    <definedName name="bb_NUNGRjE4QzFENDE5NENGQT" localSheetId="0" hidden="1">#REF!</definedName>
    <definedName name="bb_NUNGRjE4QzFENDE5NENGQT" localSheetId="1" hidden="1">#REF!</definedName>
    <definedName name="bb_NUNGRjE4QzFENDE5NENGQT" hidden="1">#REF!</definedName>
    <definedName name="bb_NUQ2OUE0Qzk1ODdFNDEyOU" localSheetId="0" hidden="1">#REF!</definedName>
    <definedName name="bb_NUQ2OUE0Qzk1ODdFNDEyOU" localSheetId="1" hidden="1">#REF!</definedName>
    <definedName name="bb_NUQ2OUE0Qzk1ODdFNDEyOU" hidden="1">#REF!</definedName>
    <definedName name="bb_NURGNURBRjg1M0ZBNDE1MT" localSheetId="0" hidden="1">#REF!</definedName>
    <definedName name="bb_NURGNURBRjg1M0ZBNDE1MT" localSheetId="1" hidden="1">#REF!</definedName>
    <definedName name="bb_NURGNURBRjg1M0ZBNDE1MT" hidden="1">#REF!</definedName>
    <definedName name="bb_NUVCMDUyNDI2ODA4NDU0MD" localSheetId="0" hidden="1">#REF!</definedName>
    <definedName name="bb_NUVCMDUyNDI2ODA4NDU0MD" localSheetId="1" hidden="1">#REF!</definedName>
    <definedName name="bb_NUVCMDUyNDI2ODA4NDU0MD" hidden="1">#REF!</definedName>
    <definedName name="bb_NUY2RTYwMzY4RjIzNEI2OT" localSheetId="0" hidden="1">#REF!</definedName>
    <definedName name="bb_NUY2RTYwMzY4RjIzNEI2OT" localSheetId="1" hidden="1">#REF!</definedName>
    <definedName name="bb_NUY2RTYwMzY4RjIzNEI2OT" hidden="1">#REF!</definedName>
    <definedName name="bb_NUY3QjNEMjdBNkU0NDY2OD" localSheetId="0" hidden="1">#REF!</definedName>
    <definedName name="bb_NUY3QjNEMjdBNkU0NDY2OD" localSheetId="1" hidden="1">#REF!</definedName>
    <definedName name="bb_NUY3QjNEMjdBNkU0NDY2OD" hidden="1">#REF!</definedName>
    <definedName name="bb_NUZDOUE2QzlDNTk0NDc2Qk" localSheetId="0" hidden="1">#REF!</definedName>
    <definedName name="bb_NUZDOUE2QzlDNTk0NDc2Qk" localSheetId="1" hidden="1">#REF!</definedName>
    <definedName name="bb_NUZDOUE2QzlDNTk0NDc2Qk" hidden="1">#REF!</definedName>
    <definedName name="bb_NUZFNERERDVCQzcxNDJEQT" localSheetId="0" hidden="1">#REF!</definedName>
    <definedName name="bb_NUZFNERERDVCQzcxNDJEQT" localSheetId="1" hidden="1">#REF!</definedName>
    <definedName name="bb_NUZFNERERDVCQzcxNDJEQT" hidden="1">#REF!</definedName>
    <definedName name="bb_NzBBMzhDNjk5OTQ3NDJCRT" localSheetId="0" hidden="1">#REF!</definedName>
    <definedName name="bb_NzBBMzhDNjk5OTQ3NDJCRT" localSheetId="1" hidden="1">#REF!</definedName>
    <definedName name="bb_NzBBMzhDNjk5OTQ3NDJCRT" hidden="1">#REF!</definedName>
    <definedName name="bb_Nzc3Mzg3MDJGNDg4NDkzQU" localSheetId="0" hidden="1">#REF!</definedName>
    <definedName name="bb_Nzc3Mzg3MDJGNDg4NDkzQU" localSheetId="1" hidden="1">#REF!</definedName>
    <definedName name="bb_Nzc3Mzg3MDJGNDg4NDkzQU" hidden="1">#REF!</definedName>
    <definedName name="bb_Nzg5NUVBODY4RjQwNEVFQk" localSheetId="0" hidden="1">#REF!</definedName>
    <definedName name="bb_Nzg5NUVBODY4RjQwNEVFQk" localSheetId="1" hidden="1">#REF!</definedName>
    <definedName name="bb_Nzg5NUVBODY4RjQwNEVFQk" hidden="1">#REF!</definedName>
    <definedName name="bb_NzIxQTY5NjA4NkM2NENERU" localSheetId="0" hidden="1">#REF!</definedName>
    <definedName name="bb_NzIxQTY5NjA4NkM2NENERU" localSheetId="1" hidden="1">#REF!</definedName>
    <definedName name="bb_NzIxQTY5NjA4NkM2NENERU" hidden="1">#REF!</definedName>
    <definedName name="bb_Nzk0MDhCNDk4NUZFNDA3Qj" localSheetId="0" hidden="1">#REF!</definedName>
    <definedName name="bb_Nzk0MDhCNDk4NUZFNDA3Qj" localSheetId="1" hidden="1">#REF!</definedName>
    <definedName name="bb_Nzk0MDhCNDk4NUZFNDA3Qj" hidden="1">#REF!</definedName>
    <definedName name="bb_NzkwOTUzN0U4NDIxNDhCNz" localSheetId="0" hidden="1">#REF!</definedName>
    <definedName name="bb_NzkwOTUzN0U4NDIxNDhCNz" localSheetId="1" hidden="1">#REF!</definedName>
    <definedName name="bb_NzkwOTUzN0U4NDIxNDhCNz" hidden="1">#REF!</definedName>
    <definedName name="bb_NzlFMjgwN0U5QjkzNEQ3Qj" localSheetId="0" hidden="1">#REF!</definedName>
    <definedName name="bb_NzlFMjgwN0U5QjkzNEQ3Qj" localSheetId="1" hidden="1">#REF!</definedName>
    <definedName name="bb_NzlFMjgwN0U5QjkzNEQ3Qj" hidden="1">#REF!</definedName>
    <definedName name="bb_NzM2ODAzRjE5NzM3NEMyMj" localSheetId="0" hidden="1">#REF!</definedName>
    <definedName name="bb_NzM2ODAzRjE5NzM3NEMyMj" localSheetId="1" hidden="1">#REF!</definedName>
    <definedName name="bb_NzM2ODAzRjE5NzM3NEMyMj" hidden="1">#REF!</definedName>
    <definedName name="bb_NzMwOEVEMDczQjY5NDk5RU" localSheetId="0" hidden="1">#REF!</definedName>
    <definedName name="bb_NzMwOEVEMDczQjY5NDk5RU" localSheetId="1" hidden="1">#REF!</definedName>
    <definedName name="bb_NzMwOEVEMDczQjY5NDk5RU" hidden="1">#REF!</definedName>
    <definedName name="bb_NzQ2QUZFMDdDMEEwNDNCMT" localSheetId="0" hidden="1">#REF!</definedName>
    <definedName name="bb_NzQ2QUZFMDdDMEEwNDNCMT" localSheetId="1" hidden="1">#REF!</definedName>
    <definedName name="bb_NzQ2QUZFMDdDMEEwNDNCMT" hidden="1">#REF!</definedName>
    <definedName name="bb_NzVCNDczQTdDNTg4NDRBQk" localSheetId="0" hidden="1">#REF!</definedName>
    <definedName name="bb_NzVCNDczQTdDNTg4NDRBQk" localSheetId="1" hidden="1">#REF!</definedName>
    <definedName name="bb_NzVCNDczQTdDNTg4NDRBQk" hidden="1">#REF!</definedName>
    <definedName name="bb_NzVFRkY0NkZFNUY2NDM5OD" localSheetId="0" hidden="1">#REF!</definedName>
    <definedName name="bb_NzVFRkY0NkZFNUY2NDM5OD" localSheetId="1" hidden="1">#REF!</definedName>
    <definedName name="bb_NzVFRkY0NkZFNUY2NDM5OD" hidden="1">#REF!</definedName>
    <definedName name="bb_ODBDREVERkU0REU0NDgwRk" localSheetId="0" hidden="1">#REF!</definedName>
    <definedName name="bb_ODBDREVERkU0REU0NDgwRk" localSheetId="1" hidden="1">#REF!</definedName>
    <definedName name="bb_ODBDREVERkU0REU0NDgwRk" hidden="1">#REF!</definedName>
    <definedName name="bb_ODBGQzY0QUVGNEYyNDU1OT" localSheetId="0" hidden="1">#REF!</definedName>
    <definedName name="bb_ODBGQzY0QUVGNEYyNDU1OT" localSheetId="1" hidden="1">#REF!</definedName>
    <definedName name="bb_ODBGQzY0QUVGNEYyNDU1OT" hidden="1">#REF!</definedName>
    <definedName name="bb_ODc1NDk5Q0RGN0QzNEM1NT" localSheetId="0" hidden="1">#REF!</definedName>
    <definedName name="bb_ODc1NDk5Q0RGN0QzNEM1NT" localSheetId="1" hidden="1">#REF!</definedName>
    <definedName name="bb_ODc1NDk5Q0RGN0QzNEM1NT" hidden="1">#REF!</definedName>
    <definedName name="bb_ODdEM0EzRUUxRENFNDI1ME" localSheetId="0" hidden="1">#REF!</definedName>
    <definedName name="bb_ODdEM0EzRUUxRENFNDI1ME" localSheetId="1" hidden="1">#REF!</definedName>
    <definedName name="bb_ODdEM0EzRUUxRENFNDI1ME" hidden="1">#REF!</definedName>
    <definedName name="bb_ODdEOTRFNDNBNTczNDVGOT" localSheetId="0" hidden="1">#REF!</definedName>
    <definedName name="bb_ODdEOTRFNDNBNTczNDVGOT" localSheetId="1" hidden="1">#REF!</definedName>
    <definedName name="bb_ODdEOTRFNDNBNTczNDVGOT" hidden="1">#REF!</definedName>
    <definedName name="bb_ODE1QzY1MEEyRkU5NEUzQk" localSheetId="0" hidden="1">#REF!</definedName>
    <definedName name="bb_ODE1QzY1MEEyRkU5NEUzQk" localSheetId="1" hidden="1">#REF!</definedName>
    <definedName name="bb_ODE1QzY1MEEyRkU5NEUzQk" hidden="1">#REF!</definedName>
    <definedName name="bb_ODE2NjBDNDYxMzlDNEVBNE" localSheetId="0" hidden="1">#REF!</definedName>
    <definedName name="bb_ODE2NjBDNDYxMzlDNEVBNE" localSheetId="1" hidden="1">#REF!</definedName>
    <definedName name="bb_ODE2NjBDNDYxMzlDNEVBNE" hidden="1">#REF!</definedName>
    <definedName name="bb_ODFENjVGMUY0RDdDNEFBQ0" localSheetId="0" hidden="1">#REF!</definedName>
    <definedName name="bb_ODFENjVGMUY0RDdDNEFBQ0" localSheetId="1" hidden="1">#REF!</definedName>
    <definedName name="bb_ODFENjVGMUY0RDdDNEFBQ0" hidden="1">#REF!</definedName>
    <definedName name="bb_ODg0RkM3MjJGRDcwNEI0RD" localSheetId="0" hidden="1">#REF!</definedName>
    <definedName name="bb_ODg0RkM3MjJGRDcwNEI0RD" localSheetId="1" hidden="1">#REF!</definedName>
    <definedName name="bb_ODg0RkM3MjJGRDcwNEI0RD" hidden="1">#REF!</definedName>
    <definedName name="bb_ODgyQjdEMkQ5NEM4NDdFRU" localSheetId="0" hidden="1">#REF!</definedName>
    <definedName name="bb_ODgyQjdEMkQ5NEM4NDdFRU" localSheetId="1" hidden="1">#REF!</definedName>
    <definedName name="bb_ODgyQjdEMkQ5NEM4NDdFRU" hidden="1">#REF!</definedName>
    <definedName name="bb_ODJDNkI4NjkzNTFFNDA2NE" localSheetId="0" hidden="1">#REF!</definedName>
    <definedName name="bb_ODJDNkI4NjkzNTFFNDA2NE" localSheetId="1" hidden="1">#REF!</definedName>
    <definedName name="bb_ODJDNkI4NjkzNTFFNDA2NE" hidden="1">#REF!</definedName>
    <definedName name="bb_ODk3MzA2MjJEMzFDNDE4Qk" localSheetId="0" hidden="1">#REF!</definedName>
    <definedName name="bb_ODk3MzA2MjJEMzFDNDE4Qk" localSheetId="1" hidden="1">#REF!</definedName>
    <definedName name="bb_ODk3MzA2MjJEMzFDNDE4Qk" hidden="1">#REF!</definedName>
    <definedName name="bb_ODkyNTJGNzU2NjA5NERGM0" localSheetId="0" hidden="1">#REF!</definedName>
    <definedName name="bb_ODkyNTJGNzU2NjA5NERGM0" localSheetId="1" hidden="1">#REF!</definedName>
    <definedName name="bb_ODkyNTJGNzU2NjA5NERGM0" hidden="1">#REF!</definedName>
    <definedName name="bb_ODlGNkNCOUYzRTlFNDRCOU" localSheetId="0" hidden="1">#REF!</definedName>
    <definedName name="bb_ODlGNkNCOUYzRTlFNDRCOU" localSheetId="1" hidden="1">#REF!</definedName>
    <definedName name="bb_ODlGNkNCOUYzRTlFNDRCOU" hidden="1">#REF!</definedName>
    <definedName name="bb_ODM1NTQ0MjJBN0IyNDEyQU" localSheetId="0" hidden="1">#REF!</definedName>
    <definedName name="bb_ODM1NTQ0MjJBN0IyNDEyQU" localSheetId="1" hidden="1">#REF!</definedName>
    <definedName name="bb_ODM1NTQ0MjJBN0IyNDEyQU" hidden="1">#REF!</definedName>
    <definedName name="bb_ODNCNzk1ODNDRURGNDdGNT" localSheetId="0" hidden="1">#REF!</definedName>
    <definedName name="bb_ODNCNzk1ODNDRURGNDdGNT" localSheetId="1" hidden="1">#REF!</definedName>
    <definedName name="bb_ODNCNzk1ODNDRURGNDdGNT" hidden="1">#REF!</definedName>
    <definedName name="bb_ODQzNjg4OURERDI3NDQ5Nj" localSheetId="0" hidden="1">#REF!</definedName>
    <definedName name="bb_ODQzNjg4OURERDI3NDQ5Nj" localSheetId="1" hidden="1">#REF!</definedName>
    <definedName name="bb_ODQzNjg4OURERDI3NDQ5Nj" hidden="1">#REF!</definedName>
    <definedName name="bb_ODU2N0JCNjMzQjJCNDRBM0" localSheetId="0" hidden="1">#REF!</definedName>
    <definedName name="bb_ODU2N0JCNjMzQjJCNDRBM0" localSheetId="1" hidden="1">#REF!</definedName>
    <definedName name="bb_ODU2N0JCNjMzQjJCNDRBM0" hidden="1">#REF!</definedName>
    <definedName name="bb_ODYyRkI5RkVEQjlCNDMwQ0" localSheetId="0" hidden="1">#REF!</definedName>
    <definedName name="bb_ODYyRkI5RkVEQjlCNDMwQ0" localSheetId="1" hidden="1">#REF!</definedName>
    <definedName name="bb_ODYyRkI5RkVEQjlCNDMwQ0" hidden="1">#REF!</definedName>
    <definedName name="bb_ODZCMTFFREQ0QzMzNDI2Mj" localSheetId="0" hidden="1">#REF!</definedName>
    <definedName name="bb_ODZCMTFFREQ0QzMzNDI2Mj" localSheetId="1" hidden="1">#REF!</definedName>
    <definedName name="bb_ODZCMTFFREQ0QzMzNDI2Mj" hidden="1">#REF!</definedName>
    <definedName name="bb_ODZGRjdDQjVFOUJDNDc3Q0" localSheetId="0" hidden="1">#REF!</definedName>
    <definedName name="bb_ODZGRjdDQjVFOUJDNDc3Q0" localSheetId="1" hidden="1">#REF!</definedName>
    <definedName name="bb_ODZGRjdDQjVFOUJDNDc3Q0" hidden="1">#REF!</definedName>
    <definedName name="bb_OEFDRTdDMDA0RjA4NDVBRj" localSheetId="0" hidden="1">#REF!</definedName>
    <definedName name="bb_OEFDRTdDMDA0RjA4NDVBRj" localSheetId="1" hidden="1">#REF!</definedName>
    <definedName name="bb_OEFDRTdDMDA0RjA4NDVBRj" hidden="1">#REF!</definedName>
    <definedName name="bb_OEI2OTA3NDUyNEIxNEZGMz" localSheetId="0" hidden="1">#REF!</definedName>
    <definedName name="bb_OEI2OTA3NDUyNEIxNEZGMz" localSheetId="1" hidden="1">#REF!</definedName>
    <definedName name="bb_OEI2OTA3NDUyNEIxNEZGMz" hidden="1">#REF!</definedName>
    <definedName name="bb_OEI5QjM0QUU4NDdFNDkxNE" localSheetId="0" hidden="1">#REF!</definedName>
    <definedName name="bb_OEI5QjM0QUU4NDdFNDkxNE" localSheetId="1" hidden="1">#REF!</definedName>
    <definedName name="bb_OEI5QjM0QUU4NDdFNDkxNE" hidden="1">#REF!</definedName>
    <definedName name="bb_OEVBNzUyNjg2RDcxNDc3OD" localSheetId="0" hidden="1">#REF!</definedName>
    <definedName name="bb_OEVBNzUyNjg2RDcxNDc3OD" localSheetId="1" hidden="1">#REF!</definedName>
    <definedName name="bb_OEVBNzUyNjg2RDcxNDc3OD" hidden="1">#REF!</definedName>
    <definedName name="bb_OEY4OTI4QzkwMEEyNDYzRj" localSheetId="0" hidden="1">#REF!</definedName>
    <definedName name="bb_OEY4OTI4QzkwMEEyNDYzRj" localSheetId="1" hidden="1">#REF!</definedName>
    <definedName name="bb_OEY4OTI4QzkwMEEyNDYzRj" hidden="1">#REF!</definedName>
    <definedName name="bb_OEZEMUEyRjdCNTExNDc2Mz" localSheetId="0" hidden="1">#REF!</definedName>
    <definedName name="bb_OEZEMUEyRjdCNTExNDc2Mz" localSheetId="1" hidden="1">#REF!</definedName>
    <definedName name="bb_OEZEMUEyRjdCNTExNDc2Mz" hidden="1">#REF!</definedName>
    <definedName name="bb_OTA3N0Q4RjEzNEMxNEVBNk" localSheetId="0" hidden="1">#REF!</definedName>
    <definedName name="bb_OTA3N0Q4RjEzNEMxNEVBNk" localSheetId="1" hidden="1">#REF!</definedName>
    <definedName name="bb_OTA3N0Q4RjEzNEMxNEVBNk" hidden="1">#REF!</definedName>
    <definedName name="bb_OTBDMTZGQURFRkYzNDBCRU" localSheetId="0" hidden="1">#REF!</definedName>
    <definedName name="bb_OTBDMTZGQURFRkYzNDBCRU" localSheetId="1" hidden="1">#REF!</definedName>
    <definedName name="bb_OTBDMTZGQURFRkYzNDBCRU" hidden="1">#REF!</definedName>
    <definedName name="bb_OTBERjQwMkIzQjg5NEU1OD" localSheetId="0" hidden="1">#REF!</definedName>
    <definedName name="bb_OTBERjQwMkIzQjg5NEU1OD" localSheetId="1" hidden="1">#REF!</definedName>
    <definedName name="bb_OTBERjQwMkIzQjg5NEU1OD" hidden="1">#REF!</definedName>
    <definedName name="bb_OTc2RjhGOUFCNzAzNDlFQj" localSheetId="0" hidden="1">#REF!</definedName>
    <definedName name="bb_OTc2RjhGOUFCNzAzNDlFQj" localSheetId="1" hidden="1">#REF!</definedName>
    <definedName name="bb_OTc2RjhGOUFCNzAzNDlFQj" hidden="1">#REF!</definedName>
    <definedName name="bb_OTcyREMxMjcwNkNDNEYwME" localSheetId="0" hidden="1">#REF!</definedName>
    <definedName name="bb_OTcyREMxMjcwNkNDNEYwME" localSheetId="1" hidden="1">#REF!</definedName>
    <definedName name="bb_OTcyREMxMjcwNkNDNEYwME" hidden="1">#REF!</definedName>
    <definedName name="bb_OTFCRUMyNTMzQTRDNEE3Rk" localSheetId="0" hidden="1">#REF!</definedName>
    <definedName name="bb_OTFCRUMyNTMzQTRDNEE3Rk" localSheetId="1" hidden="1">#REF!</definedName>
    <definedName name="bb_OTFCRUMyNTMzQTRDNEE3Rk" hidden="1">#REF!</definedName>
    <definedName name="bb_OTFDMjU2QzA4NUNCNEMyRD" localSheetId="0" hidden="1">#REF!</definedName>
    <definedName name="bb_OTFDMjU2QzA4NUNCNEMyRD" localSheetId="1" hidden="1">#REF!</definedName>
    <definedName name="bb_OTFDMjU2QzA4NUNCNEMyRD" hidden="1">#REF!</definedName>
    <definedName name="bb_OTIxRUI1ODFCQzZFNDJBM0" localSheetId="0" hidden="1">#REF!</definedName>
    <definedName name="bb_OTIxRUI1ODFCQzZFNDJBM0" localSheetId="1" hidden="1">#REF!</definedName>
    <definedName name="bb_OTIxRUI1ODFCQzZFNDJBM0" hidden="1">#REF!</definedName>
    <definedName name="bb_OTJEMDkxNjhFNzdGNDlGRD" localSheetId="0" hidden="1">#REF!</definedName>
    <definedName name="bb_OTJEMDkxNjhFNzdGNDlGRD" localSheetId="1" hidden="1">#REF!</definedName>
    <definedName name="bb_OTJEMDkxNjhFNzdGNDlGRD" hidden="1">#REF!</definedName>
    <definedName name="bb_OTlCNjc5NTk1NzA3NEYyMT" localSheetId="0" hidden="1">#REF!</definedName>
    <definedName name="bb_OTlCNjc5NTk1NzA3NEYyMT" localSheetId="1" hidden="1">#REF!</definedName>
    <definedName name="bb_OTlCNjc5NTk1NzA3NEYyMT" hidden="1">#REF!</definedName>
    <definedName name="bb_OTM5NDZCQUY2RTZFNDE2OE" localSheetId="0" hidden="1">#REF!</definedName>
    <definedName name="bb_OTM5NDZCQUY2RTZFNDE2OE" localSheetId="1" hidden="1">#REF!</definedName>
    <definedName name="bb_OTM5NDZCQUY2RTZFNDE2OE" hidden="1">#REF!</definedName>
    <definedName name="bb_OTMzMDI3NjhCRUQwNEZCQ0" localSheetId="0" hidden="1">#REF!</definedName>
    <definedName name="bb_OTMzMDI3NjhCRUQwNEZCQ0" localSheetId="1" hidden="1">#REF!</definedName>
    <definedName name="bb_OTMzMDI3NjhCRUQwNEZCQ0" hidden="1">#REF!</definedName>
    <definedName name="bb_OTNDQ0ZGMDZGRDEzNDM2NT" localSheetId="0" hidden="1">#REF!</definedName>
    <definedName name="bb_OTNDQ0ZGMDZGRDEzNDM2NT" localSheetId="1" hidden="1">#REF!</definedName>
    <definedName name="bb_OTNDQ0ZGMDZGRDEzNDM2NT" hidden="1">#REF!</definedName>
    <definedName name="bb_OTNEOUEwQTA4RDRFNDBDOE" localSheetId="0" hidden="1">#REF!</definedName>
    <definedName name="bb_OTNEOUEwQTA4RDRFNDBDOE" localSheetId="1" hidden="1">#REF!</definedName>
    <definedName name="bb_OTNEOUEwQTA4RDRFNDBDOE" hidden="1">#REF!</definedName>
    <definedName name="bb_OTQxREIyNkZDMDA2NDFBRU" localSheetId="0" hidden="1">#REF!</definedName>
    <definedName name="bb_OTQxREIyNkZDMDA2NDFBRU" localSheetId="1" hidden="1">#REF!</definedName>
    <definedName name="bb_OTQxREIyNkZDMDA2NDFBRU" hidden="1">#REF!</definedName>
    <definedName name="bb_OTQzOTNBMkM0RTFBNDRDME" localSheetId="0" hidden="1">#REF!</definedName>
    <definedName name="bb_OTQzOTNBMkM0RTFBNDRDME" localSheetId="1" hidden="1">#REF!</definedName>
    <definedName name="bb_OTQzOTNBMkM0RTFBNDRDME" hidden="1">#REF!</definedName>
    <definedName name="bb_OTU2QTQ0RTA5QUFFNEE2Rj" localSheetId="0" hidden="1">#REF!</definedName>
    <definedName name="bb_OTU2QTQ0RTA5QUFFNEE2Rj" localSheetId="1" hidden="1">#REF!</definedName>
    <definedName name="bb_OTU2QTQ0RTA5QUFFNEE2Rj" hidden="1">#REF!</definedName>
    <definedName name="bb_OTYzMTY1QUYxMTk3NENEQz" localSheetId="0" hidden="1">#REF!</definedName>
    <definedName name="bb_OTYzMTY1QUYxMTk3NENEQz" localSheetId="1" hidden="1">#REF!</definedName>
    <definedName name="bb_OTYzMTY1QUYxMTk3NENEQz" hidden="1">#REF!</definedName>
    <definedName name="bb_OTZFOTI1MjZBMjQ0NDA3QT" localSheetId="0" hidden="1">#REF!</definedName>
    <definedName name="bb_OTZFOTI1MjZBMjQ0NDA3QT" localSheetId="1" hidden="1">#REF!</definedName>
    <definedName name="bb_OTZFOTI1MjZBMjQ0NDA3QT" hidden="1">#REF!</definedName>
    <definedName name="bb_OUFCN0FFMkIzNkQxNDkwOU" localSheetId="0" hidden="1">#REF!</definedName>
    <definedName name="bb_OUFCN0FFMkIzNkQxNDkwOU" localSheetId="1" hidden="1">#REF!</definedName>
    <definedName name="bb_OUFCN0FFMkIzNkQxNDkwOU" hidden="1">#REF!</definedName>
    <definedName name="bb_OUNFMjk3NkY2RjJGNDI2OD" localSheetId="0" hidden="1">#REF!</definedName>
    <definedName name="bb_OUNFMjk3NkY2RjJGNDI2OD" localSheetId="1" hidden="1">#REF!</definedName>
    <definedName name="bb_OUNFMjk3NkY2RjJGNDI2OD" hidden="1">#REF!</definedName>
    <definedName name="bb_OUQ3QTRDQjk3RjcxNERCRT" localSheetId="0" hidden="1">#REF!</definedName>
    <definedName name="bb_OUQ3QTRDQjk3RjcxNERCRT" localSheetId="1" hidden="1">#REF!</definedName>
    <definedName name="bb_OUQ3QTRDQjk3RjcxNERCRT" hidden="1">#REF!</definedName>
    <definedName name="bb_OURBOTFDNEVDQ0E3NDlEOU" localSheetId="0" hidden="1">#REF!</definedName>
    <definedName name="bb_OURBOTFDNEVDQ0E3NDlEOU" localSheetId="1" hidden="1">#REF!</definedName>
    <definedName name="bb_OURBOTFDNEVDQ0E3NDlEOU" hidden="1">#REF!</definedName>
    <definedName name="bb_OURCMkZBNzlEQTdDNDk2QT" localSheetId="0" hidden="1">#REF!</definedName>
    <definedName name="bb_OURCMkZBNzlEQTdDNDk2QT" localSheetId="1" hidden="1">#REF!</definedName>
    <definedName name="bb_OURCMkZBNzlEQTdDNDk2QT" hidden="1">#REF!</definedName>
    <definedName name="bb_OUU3REEyODdEMEM2NDNFMk" localSheetId="0" hidden="1">#REF!</definedName>
    <definedName name="bb_OUU3REEyODdEMEM2NDNFMk" localSheetId="1" hidden="1">#REF!</definedName>
    <definedName name="bb_OUU3REEyODdEMEM2NDNFMk" hidden="1">#REF!</definedName>
    <definedName name="bb_OUU4NDM4OTU0Q0QxNDI1N0" localSheetId="0" hidden="1">#REF!</definedName>
    <definedName name="bb_OUU4NDM4OTU0Q0QxNDI1N0" localSheetId="1" hidden="1">#REF!</definedName>
    <definedName name="bb_OUU4NDM4OTU0Q0QxNDI1N0" hidden="1">#REF!</definedName>
    <definedName name="bb_OUUwMTlBMzQwNTMyNDlBMk" localSheetId="0" hidden="1">#REF!</definedName>
    <definedName name="bb_OUUwMTlBMzQwNTMyNDlBMk" localSheetId="1" hidden="1">#REF!</definedName>
    <definedName name="bb_OUUwMTlBMzQwNTMyNDlBMk" hidden="1">#REF!</definedName>
    <definedName name="bb_OUY1NzgzOTNFNTA2NDlCNz" localSheetId="0" hidden="1">#REF!</definedName>
    <definedName name="bb_OUY1NzgzOTNFNTA2NDlCNz" localSheetId="1" hidden="1">#REF!</definedName>
    <definedName name="bb_OUY1NzgzOTNFNTA2NDlCNz" hidden="1">#REF!</definedName>
    <definedName name="bb_OUYxNEFCNUZDODhENEQ5Rk" localSheetId="0" hidden="1">#REF!</definedName>
    <definedName name="bb_OUYxNEFCNUZDODhENEQ5Rk" localSheetId="1" hidden="1">#REF!</definedName>
    <definedName name="bb_OUYxNEFCNUZDODhENEQ5Rk" hidden="1">#REF!</definedName>
    <definedName name="bb_OUZGNjc5NkUyNThDNEJEN0" localSheetId="0" hidden="1">#REF!</definedName>
    <definedName name="bb_OUZGNjc5NkUyNThDNEJEN0" localSheetId="1" hidden="1">#REF!</definedName>
    <definedName name="bb_OUZGNjc5NkUyNThDNEJEN0" hidden="1">#REF!</definedName>
    <definedName name="bb_Q0I5MDE2RDk0RTdGNENEOT" localSheetId="0" hidden="1">#REF!</definedName>
    <definedName name="bb_Q0I5MDE2RDk0RTdGNENEOT" localSheetId="1" hidden="1">#REF!</definedName>
    <definedName name="bb_Q0I5MDE2RDk0RTdGNENEOT" hidden="1">#REF!</definedName>
    <definedName name="bb_Q0IwQUJCQTcxNDAzNDQ0QU" localSheetId="0" hidden="1">#REF!</definedName>
    <definedName name="bb_Q0IwQUJCQTcxNDAzNDQ0QU" localSheetId="1" hidden="1">#REF!</definedName>
    <definedName name="bb_Q0IwQUJCQTcxNDAzNDQ0QU" hidden="1">#REF!</definedName>
    <definedName name="bb_Q0JBRjAzQjk2RjA5NDgzQk" localSheetId="0" hidden="1">#REF!</definedName>
    <definedName name="bb_Q0JBRjAzQjk2RjA5NDgzQk" localSheetId="1" hidden="1">#REF!</definedName>
    <definedName name="bb_Q0JBRjAzQjk2RjA5NDgzQk" hidden="1">#REF!</definedName>
    <definedName name="bb_Q0M0N0MyMkJFMjQ1NEY5ME" localSheetId="0" hidden="1">#REF!</definedName>
    <definedName name="bb_Q0M0N0MyMkJFMjQ1NEY5ME" localSheetId="1" hidden="1">#REF!</definedName>
    <definedName name="bb_Q0M0N0MyMkJFMjQ1NEY5ME" hidden="1">#REF!</definedName>
    <definedName name="bb_Q0Q4RDJFRUJBQTU3NEFEQz" localSheetId="0" hidden="1">#REF!</definedName>
    <definedName name="bb_Q0Q4RDJFRUJBQTU3NEFEQz" localSheetId="1" hidden="1">#REF!</definedName>
    <definedName name="bb_Q0Q4RDJFRUJBQTU3NEFEQz" hidden="1">#REF!</definedName>
    <definedName name="bb_Q0VFNDk3MzBDQTdGNDY1NT" localSheetId="0" hidden="1">#REF!</definedName>
    <definedName name="bb_Q0VFNDk3MzBDQTdGNDY1NT" localSheetId="1" hidden="1">#REF!</definedName>
    <definedName name="bb_Q0VFNDk3MzBDQTdGNDY1NT" hidden="1">#REF!</definedName>
    <definedName name="bb_QjAwOTMzMjI0NTRGNEM0M0" localSheetId="0" hidden="1">#REF!</definedName>
    <definedName name="bb_QjAwOTMzMjI0NTRGNEM0M0" localSheetId="1" hidden="1">#REF!</definedName>
    <definedName name="bb_QjAwOTMzMjI0NTRGNEM0M0" hidden="1">#REF!</definedName>
    <definedName name="bb_QjBFOUMwMzkwMEJCNDE4Qj" localSheetId="0" hidden="1">#REF!</definedName>
    <definedName name="bb_QjBFOUMwMzkwMEJCNDE4Qj" localSheetId="1" hidden="1">#REF!</definedName>
    <definedName name="bb_QjBFOUMwMzkwMEJCNDE4Qj" hidden="1">#REF!</definedName>
    <definedName name="bb_Qjc4NjY4Q0Y1NjI3NDExND" localSheetId="0" hidden="1">#REF!</definedName>
    <definedName name="bb_Qjc4NjY4Q0Y1NjI3NDExND" localSheetId="1" hidden="1">#REF!</definedName>
    <definedName name="bb_Qjc4NjY4Q0Y1NjI3NDExND" hidden="1">#REF!</definedName>
    <definedName name="bb_Qjg5MDYwNjJERkU3NDQ0Mj" localSheetId="0" hidden="1">#REF!</definedName>
    <definedName name="bb_Qjg5MDYwNjJERkU3NDQ0Mj" localSheetId="1" hidden="1">#REF!</definedName>
    <definedName name="bb_Qjg5MDYwNjJERkU3NDQ0Mj" hidden="1">#REF!</definedName>
    <definedName name="bb_QjgxNTJBRDI4MEJCNEI0Mj" localSheetId="0" hidden="1">#REF!</definedName>
    <definedName name="bb_QjgxNTJBRDI4MEJCNEI0Mj" localSheetId="1" hidden="1">#REF!</definedName>
    <definedName name="bb_QjgxNTJBRDI4MEJCNEI0Mj" hidden="1">#REF!</definedName>
    <definedName name="bb_QjgyNjlDNkY3REM3NDI1OU" localSheetId="0" hidden="1">#REF!</definedName>
    <definedName name="bb_QjgyNjlDNkY3REM3NDI1OU" localSheetId="1" hidden="1">#REF!</definedName>
    <definedName name="bb_QjgyNjlDNkY3REM3NDI1OU" hidden="1">#REF!</definedName>
    <definedName name="bb_QjhCRjUwQ0FCMjlFNDhBMT" localSheetId="0" hidden="1">#REF!</definedName>
    <definedName name="bb_QjhCRjUwQ0FCMjlFNDhBMT" localSheetId="1" hidden="1">#REF!</definedName>
    <definedName name="bb_QjhCRjUwQ0FCMjlFNDhBMT" hidden="1">#REF!</definedName>
    <definedName name="bb_QjJBREQ0OUNGNjQyNERCQU" localSheetId="0" hidden="1">#REF!</definedName>
    <definedName name="bb_QjJBREQ0OUNGNjQyNERCQU" localSheetId="1" hidden="1">#REF!</definedName>
    <definedName name="bb_QjJBREQ0OUNGNjQyNERCQU" hidden="1">#REF!</definedName>
    <definedName name="bb_QjQ3NUJDRTVCQjA5NDUyND" localSheetId="0" hidden="1">#REF!</definedName>
    <definedName name="bb_QjQ3NUJDRTVCQjA5NDUyND" localSheetId="1" hidden="1">#REF!</definedName>
    <definedName name="bb_QjQ3NUJDRTVCQjA5NDUyND" hidden="1">#REF!</definedName>
    <definedName name="bb_QjQ3QjQyOUJDNUQzNEQwOD" localSheetId="0" hidden="1">#REF!</definedName>
    <definedName name="bb_QjQ3QjQyOUJDNUQzNEQwOD" localSheetId="1" hidden="1">#REF!</definedName>
    <definedName name="bb_QjQ3QjQyOUJDNUQzNEQwOD" hidden="1">#REF!</definedName>
    <definedName name="bb_QjQwNTZDMDVBRDE4NDcxOD" localSheetId="0" hidden="1">#REF!</definedName>
    <definedName name="bb_QjQwNTZDMDVBRDE4NDcxOD" localSheetId="1" hidden="1">#REF!</definedName>
    <definedName name="bb_QjQwNTZDMDVBRDE4NDcxOD" hidden="1">#REF!</definedName>
    <definedName name="bb_QjQxRDcxRjUwMzlFNEJCRT" localSheetId="0" hidden="1">#REF!</definedName>
    <definedName name="bb_QjQxRDcxRjUwMzlFNEJCRT" localSheetId="1" hidden="1">#REF!</definedName>
    <definedName name="bb_QjQxRDcxRjUwMzlFNEJCRT" hidden="1">#REF!</definedName>
    <definedName name="bb_QjRDMjdGNjVDNEI2NEU4RT" localSheetId="0" hidden="1">#REF!</definedName>
    <definedName name="bb_QjRDMjdGNjVDNEI2NEU4RT" localSheetId="1" hidden="1">#REF!</definedName>
    <definedName name="bb_QjRDMjdGNjVDNEI2NEU4RT" hidden="1">#REF!</definedName>
    <definedName name="bb_QjVEOEU5NTQwNzhGNEI5RU" localSheetId="0" hidden="1">#REF!</definedName>
    <definedName name="bb_QjVEOEU5NTQwNzhGNEI5RU" localSheetId="1" hidden="1">#REF!</definedName>
    <definedName name="bb_QjVEOEU5NTQwNzhGNEI5RU" hidden="1">#REF!</definedName>
    <definedName name="bb_QjZBNDUxQjk5MjJBNENCMz" localSheetId="0" hidden="1">#REF!</definedName>
    <definedName name="bb_QjZBNDUxQjk5MjJBNENCMz" localSheetId="1" hidden="1">#REF!</definedName>
    <definedName name="bb_QjZBNDUxQjk5MjJBNENCMz" hidden="1">#REF!</definedName>
    <definedName name="bb_QjZDMURBOEY1Qzg5NDg4Qk" localSheetId="0" hidden="1">#REF!</definedName>
    <definedName name="bb_QjZDMURBOEY1Qzg5NDg4Qk" localSheetId="1" hidden="1">#REF!</definedName>
    <definedName name="bb_QjZDMURBOEY1Qzg5NDg4Qk" hidden="1">#REF!</definedName>
    <definedName name="bb_QjZDOEI5OEQ1RkI5NDEwOD" localSheetId="0" hidden="1">#REF!</definedName>
    <definedName name="bb_QjZDOEI5OEQ1RkI5NDEwOD" localSheetId="1" hidden="1">#REF!</definedName>
    <definedName name="bb_QjZDOEI5OEQ1RkI5NDEwOD" hidden="1">#REF!</definedName>
    <definedName name="bb_QjZFMEM3QkUxM0YwNEQ3Nz" localSheetId="0" hidden="1">#REF!</definedName>
    <definedName name="bb_QjZFMEM3QkUxM0YwNEQ3Nz" localSheetId="1" hidden="1">#REF!</definedName>
    <definedName name="bb_QjZFMEM3QkUxM0YwNEQ3Nz" hidden="1">#REF!</definedName>
    <definedName name="bb_QkIzQkYzNjI2MkIwNEREQU" localSheetId="0" hidden="1">#REF!</definedName>
    <definedName name="bb_QkIzQkYzNjI2MkIwNEREQU" localSheetId="1" hidden="1">#REF!</definedName>
    <definedName name="bb_QkIzQkYzNjI2MkIwNEREQU" hidden="1">#REF!</definedName>
    <definedName name="bb_QkMzNjU3NjIwQTZCNDFCNE" localSheetId="0" hidden="1">#REF!</definedName>
    <definedName name="bb_QkMzNjU3NjIwQTZCNDFCNE" localSheetId="1" hidden="1">#REF!</definedName>
    <definedName name="bb_QkMzNjU3NjIwQTZCNDFCNE" hidden="1">#REF!</definedName>
    <definedName name="bb_QkNENDk5NjUwQTY2NDY2RT" localSheetId="0" hidden="1">#REF!</definedName>
    <definedName name="bb_QkNENDk5NjUwQTY2NDY2RT" localSheetId="1" hidden="1">#REF!</definedName>
    <definedName name="bb_QkNENDk5NjUwQTY2NDY2RT" hidden="1">#REF!</definedName>
    <definedName name="bb_QkNGMjYzMUVCNEIyNEE1Nj" localSheetId="0" hidden="1">#REF!</definedName>
    <definedName name="bb_QkNGMjYzMUVCNEIyNEE1Nj" localSheetId="1" hidden="1">#REF!</definedName>
    <definedName name="bb_QkNGMjYzMUVCNEIyNEE1Nj" hidden="1">#REF!</definedName>
    <definedName name="bb_QkQ2QjFENEY4N0MzNEZCME" localSheetId="0" hidden="1">#REF!</definedName>
    <definedName name="bb_QkQ2QjFENEY4N0MzNEZCME" localSheetId="1" hidden="1">#REF!</definedName>
    <definedName name="bb_QkQ2QjFENEY4N0MzNEZCME" hidden="1">#REF!</definedName>
    <definedName name="bb_QkQ3MzFGN0I1OTAyNDFBOU" localSheetId="0" hidden="1">#REF!</definedName>
    <definedName name="bb_QkQ3MzFGN0I1OTAyNDFBOU" localSheetId="1" hidden="1">#REF!</definedName>
    <definedName name="bb_QkQ3MzFGN0I1OTAyNDFBOU" hidden="1">#REF!</definedName>
    <definedName name="bb_QkQ5N0QwRDVGNzMxNEY5RE" localSheetId="0" hidden="1">#REF!</definedName>
    <definedName name="bb_QkQ5N0QwRDVGNzMxNEY5RE" localSheetId="1" hidden="1">#REF!</definedName>
    <definedName name="bb_QkQ5N0QwRDVGNzMxNEY5RE" hidden="1">#REF!</definedName>
    <definedName name="bb_QkQxNjZGNUU2QzQ3NDU5Qz" localSheetId="0" hidden="1">#REF!</definedName>
    <definedName name="bb_QkQxNjZGNUU2QzQ3NDU5Qz" localSheetId="1" hidden="1">#REF!</definedName>
    <definedName name="bb_QkQxNjZGNUU2QzQ3NDU5Qz" hidden="1">#REF!</definedName>
    <definedName name="bb_QkQzNkMwMjgwMTg0NDYyNU" localSheetId="0" hidden="1">#REF!</definedName>
    <definedName name="bb_QkQzNkMwMjgwMTg0NDYyNU" localSheetId="1" hidden="1">#REF!</definedName>
    <definedName name="bb_QkQzNkMwMjgwMTg0NDYyNU" hidden="1">#REF!</definedName>
    <definedName name="bb_QkRGRDE5RTUxOUZDNEZDRj" localSheetId="0" hidden="1">#REF!</definedName>
    <definedName name="bb_QkRGRDE5RTUxOUZDNEZDRj" localSheetId="1" hidden="1">#REF!</definedName>
    <definedName name="bb_QkRGRDE5RTUxOUZDNEZDRj" hidden="1">#REF!</definedName>
    <definedName name="bb_QTA0QjZCNTFGOUEwNEZFMk" localSheetId="0" hidden="1">#REF!</definedName>
    <definedName name="bb_QTA0QjZCNTFGOUEwNEZFMk" localSheetId="1" hidden="1">#REF!</definedName>
    <definedName name="bb_QTA0QjZCNTFGOUEwNEZFMk" hidden="1">#REF!</definedName>
    <definedName name="bb_QTc3Njg1OTlDM0NENDQ3QU" localSheetId="0" hidden="1">#REF!</definedName>
    <definedName name="bb_QTc3Njg1OTlDM0NENDQ3QU" localSheetId="1" hidden="1">#REF!</definedName>
    <definedName name="bb_QTc3Njg1OTlDM0NENDQ3QU" hidden="1">#REF!</definedName>
    <definedName name="bb_QTdBNDgxQTg1MjAyNDJGM0" localSheetId="0" hidden="1">#REF!</definedName>
    <definedName name="bb_QTdBNDgxQTg1MjAyNDJGM0" localSheetId="1" hidden="1">#REF!</definedName>
    <definedName name="bb_QTdBNDgxQTg1MjAyNDJGM0" hidden="1">#REF!</definedName>
    <definedName name="bb_QTdENTI2ODQ1RjA0NEQzRD" localSheetId="0" hidden="1">#REF!</definedName>
    <definedName name="bb_QTdENTI2ODQ1RjA0NEQzRD" localSheetId="1" hidden="1">#REF!</definedName>
    <definedName name="bb_QTdENTI2ODQ1RjA0NEQzRD" hidden="1">#REF!</definedName>
    <definedName name="bb_QTE1MEE5RjY5MzM5NDFBMT" localSheetId="0" hidden="1">#REF!</definedName>
    <definedName name="bb_QTE1MEE5RjY5MzM5NDFBMT" localSheetId="1" hidden="1">#REF!</definedName>
    <definedName name="bb_QTE1MEE5RjY5MzM5NDFBMT" hidden="1">#REF!</definedName>
    <definedName name="bb_QTFBNzE4RkEyODkzNDUzOD" localSheetId="0" hidden="1">#REF!</definedName>
    <definedName name="bb_QTFBNzE4RkEyODkzNDUzOD" localSheetId="1" hidden="1">#REF!</definedName>
    <definedName name="bb_QTFBNzE4RkEyODkzNDUzOD" hidden="1">#REF!</definedName>
    <definedName name="bb_QTFDNjlGQUYyOUJDNDYzME" localSheetId="0" hidden="1">#REF!</definedName>
    <definedName name="bb_QTFDNjlGQUYyOUJDNDYzME" localSheetId="1" hidden="1">#REF!</definedName>
    <definedName name="bb_QTFDNjlGQUYyOUJDNDYzME" hidden="1">#REF!</definedName>
    <definedName name="bb_QTFGQTM1RDg4ODVGNDZDMk" localSheetId="0" hidden="1">#REF!</definedName>
    <definedName name="bb_QTFGQTM1RDg4ODVGNDZDMk" localSheetId="1" hidden="1">#REF!</definedName>
    <definedName name="bb_QTFGQTM1RDg4ODVGNDZDMk" hidden="1">#REF!</definedName>
    <definedName name="bb_QTg1RkI5QjNBMkRGNDc2OD" localSheetId="0" hidden="1">#REF!</definedName>
    <definedName name="bb_QTg1RkI5QjNBMkRGNDc2OD" localSheetId="1" hidden="1">#REF!</definedName>
    <definedName name="bb_QTg1RkI5QjNBMkRGNDc2OD" hidden="1">#REF!</definedName>
    <definedName name="bb_QTgwMUMwMzM2MDY1NDVGRD" localSheetId="0" hidden="1">#REF!</definedName>
    <definedName name="bb_QTgwMUMwMzM2MDY1NDVGRD" localSheetId="1" hidden="1">#REF!</definedName>
    <definedName name="bb_QTgwMUMwMzM2MDY1NDVGRD" hidden="1">#REF!</definedName>
    <definedName name="bb_QTI3MzUyMkMzN0RENEI2RT" localSheetId="0" hidden="1">#REF!</definedName>
    <definedName name="bb_QTI3MzUyMkMzN0RENEI2RT" localSheetId="1" hidden="1">#REF!</definedName>
    <definedName name="bb_QTI3MzUyMkMzN0RENEI2RT" hidden="1">#REF!</definedName>
    <definedName name="bb_QTIyNDk0QUEzNEY3NDJFQ0" localSheetId="0" hidden="1">#REF!</definedName>
    <definedName name="bb_QTIyNDk0QUEzNEY3NDJFQ0" localSheetId="1" hidden="1">#REF!</definedName>
    <definedName name="bb_QTIyNDk0QUEzNEY3NDJFQ0" hidden="1">#REF!</definedName>
    <definedName name="bb_QTJDQzY4NTYyQUU5NEVDOU" localSheetId="0" hidden="1">#REF!</definedName>
    <definedName name="bb_QTJDQzY4NTYyQUU5NEVDOU" localSheetId="1" hidden="1">#REF!</definedName>
    <definedName name="bb_QTJDQzY4NTYyQUU5NEVDOU" hidden="1">#REF!</definedName>
    <definedName name="bb_QTkzRTkxRDY3MzU1NEJGQk" localSheetId="0" hidden="1">#REF!</definedName>
    <definedName name="bb_QTkzRTkxRDY3MzU1NEJGQk" localSheetId="1" hidden="1">#REF!</definedName>
    <definedName name="bb_QTkzRTkxRDY3MzU1NEJGQk" hidden="1">#REF!</definedName>
    <definedName name="bb_QTNFNUE5NjcxMTY0NDQ3OD" localSheetId="0" hidden="1">#REF!</definedName>
    <definedName name="bb_QTNFNUE5NjcxMTY0NDQ3OD" localSheetId="1" hidden="1">#REF!</definedName>
    <definedName name="bb_QTNFNUE5NjcxMTY0NDQ3OD" hidden="1">#REF!</definedName>
    <definedName name="bb_QTQ2OTIzQTM4NzgxNEUzNj" localSheetId="0" hidden="1">#REF!</definedName>
    <definedName name="bb_QTQ2OTIzQTM4NzgxNEUzNj" localSheetId="1" hidden="1">#REF!</definedName>
    <definedName name="bb_QTQ2OTIzQTM4NzgxNEUzNj" hidden="1">#REF!</definedName>
    <definedName name="bb_QTRFRURGNzg1OEE5NEYyMj" localSheetId="0" hidden="1">#REF!</definedName>
    <definedName name="bb_QTRFRURGNzg1OEE5NEYyMj" localSheetId="1" hidden="1">#REF!</definedName>
    <definedName name="bb_QTRFRURGNzg1OEE5NEYyMj" hidden="1">#REF!</definedName>
    <definedName name="bb_QTYyNDUzM0ZFNjhCNEQ5Mj" localSheetId="0" hidden="1">#REF!</definedName>
    <definedName name="bb_QTYyNDUzM0ZFNjhCNEQ5Mj" localSheetId="1" hidden="1">#REF!</definedName>
    <definedName name="bb_QTYyNDUzM0ZFNjhCNEQ5Mj" hidden="1">#REF!</definedName>
    <definedName name="bb_QTZGOERDN0RCQTg1NEU2ME" localSheetId="0" hidden="1">#REF!</definedName>
    <definedName name="bb_QTZGOERDN0RCQTg1NEU2ME" localSheetId="1" hidden="1">#REF!</definedName>
    <definedName name="bb_QTZGOERDN0RCQTg1NEU2ME" hidden="1">#REF!</definedName>
    <definedName name="bb_QUEwMENGRDYzQTJGNDk4MU" localSheetId="0" hidden="1">#REF!</definedName>
    <definedName name="bb_QUEwMENGRDYzQTJGNDk4MU" localSheetId="1" hidden="1">#REF!</definedName>
    <definedName name="bb_QUEwMENGRDYzQTJGNDk4MU" hidden="1">#REF!</definedName>
    <definedName name="bb_QUEwNzYzODI3ODg5NDZDRT" localSheetId="0" hidden="1">#REF!</definedName>
    <definedName name="bb_QUEwNzYzODI3ODg5NDZDRT" localSheetId="1" hidden="1">#REF!</definedName>
    <definedName name="bb_QUEwNzYzODI3ODg5NDZDRT" hidden="1">#REF!</definedName>
    <definedName name="bb_QUFGOEY4QzQwMEQxNDFBQT" localSheetId="0" hidden="1">#REF!</definedName>
    <definedName name="bb_QUFGOEY4QzQwMEQxNDFBQT" localSheetId="1" hidden="1">#REF!</definedName>
    <definedName name="bb_QUFGOEY4QzQwMEQxNDFBQT" hidden="1">#REF!</definedName>
    <definedName name="bb_QUI1RTE4QTNDMDgzNEJDNU" localSheetId="0" hidden="1">#REF!</definedName>
    <definedName name="bb_QUI1RTE4QTNDMDgzNEJDNU" localSheetId="1" hidden="1">#REF!</definedName>
    <definedName name="bb_QUI1RTE4QTNDMDgzNEJDNU" hidden="1">#REF!</definedName>
    <definedName name="bb_QUJBNzI2MUVBMjBFNDExQk" localSheetId="0" hidden="1">#REF!</definedName>
    <definedName name="bb_QUJBNzI2MUVBMjBFNDExQk" localSheetId="1" hidden="1">#REF!</definedName>
    <definedName name="bb_QUJBNzI2MUVBMjBFNDExQk" hidden="1">#REF!</definedName>
    <definedName name="bb_QUM0MjlDODA5MzI0NERGOT" localSheetId="0" hidden="1">#REF!</definedName>
    <definedName name="bb_QUM0MjlDODA5MzI0NERGOT" localSheetId="1" hidden="1">#REF!</definedName>
    <definedName name="bb_QUM0MjlDODA5MzI0NERGOT" hidden="1">#REF!</definedName>
    <definedName name="bb_QUMwREYwNzM3QzcyNDc2RU" localSheetId="0" hidden="1">#REF!</definedName>
    <definedName name="bb_QUMwREYwNzM3QzcyNDc2RU" localSheetId="1" hidden="1">#REF!</definedName>
    <definedName name="bb_QUMwREYwNzM3QzcyNDc2RU" hidden="1">#REF!</definedName>
    <definedName name="bb_QUQ5QTg3MUVBODkzNEYzQj" localSheetId="0" hidden="1">#REF!</definedName>
    <definedName name="bb_QUQ5QTg3MUVBODkzNEYzQj" localSheetId="1" hidden="1">#REF!</definedName>
    <definedName name="bb_QUQ5QTg3MUVBODkzNEYzQj" hidden="1">#REF!</definedName>
    <definedName name="bb_QURDMEM3NUUxQTIyNDgwQU" localSheetId="0" hidden="1">#REF!</definedName>
    <definedName name="bb_QURDMEM3NUUxQTIyNDgwQU" localSheetId="1" hidden="1">#REF!</definedName>
    <definedName name="bb_QURDMEM3NUUxQTIyNDgwQU" hidden="1">#REF!</definedName>
    <definedName name="bb_QUU5MTgwMjU0ODMxNEVBND" localSheetId="0" hidden="1">#REF!</definedName>
    <definedName name="bb_QUU5MTgwMjU0ODMxNEVBND" localSheetId="1" hidden="1">#REF!</definedName>
    <definedName name="bb_QUU5MTgwMjU0ODMxNEVBND" hidden="1">#REF!</definedName>
    <definedName name="bb_QUUzNTQyRTUzQUE3NEFEN0" localSheetId="0" hidden="1">#REF!</definedName>
    <definedName name="bb_QUUzNTQyRTUzQUE3NEFEN0" localSheetId="1" hidden="1">#REF!</definedName>
    <definedName name="bb_QUUzNTQyRTUzQUE3NEFEN0" hidden="1">#REF!</definedName>
    <definedName name="bb_Qzc4QjkxMkNGNjM3NDUxRD" localSheetId="0" hidden="1">#REF!</definedName>
    <definedName name="bb_Qzc4QjkxMkNGNjM3NDUxRD" localSheetId="1" hidden="1">#REF!</definedName>
    <definedName name="bb_Qzc4QjkxMkNGNjM3NDUxRD" hidden="1">#REF!</definedName>
    <definedName name="bb_QzcyNTc0RTg3NTkzNDYwNj" localSheetId="0" hidden="1">#REF!</definedName>
    <definedName name="bb_QzcyNTc0RTg3NTkzNDYwNj" localSheetId="1" hidden="1">#REF!</definedName>
    <definedName name="bb_QzcyNTc0RTg3NTkzNDYwNj" hidden="1">#REF!</definedName>
    <definedName name="bb_QzdGN0I2OTU0N0ZFNEQ3Qj" localSheetId="0" hidden="1">#REF!</definedName>
    <definedName name="bb_QzdGN0I2OTU0N0ZFNEQ3Qj" localSheetId="1" hidden="1">#REF!</definedName>
    <definedName name="bb_QzdGN0I2OTU0N0ZFNEQ3Qj" hidden="1">#REF!</definedName>
    <definedName name="bb_QzI3OTM4M0JFRjZGNEREOT" localSheetId="0" hidden="1">#REF!</definedName>
    <definedName name="bb_QzI3OTM4M0JFRjZGNEREOT" localSheetId="1" hidden="1">#REF!</definedName>
    <definedName name="bb_QzI3OTM4M0JFRjZGNEREOT" hidden="1">#REF!</definedName>
    <definedName name="bb_Qzk5MUY0RTI1RTlDNDE4OD" localSheetId="0" hidden="1">#REF!</definedName>
    <definedName name="bb_Qzk5MUY0RTI1RTlDNDE4OD" localSheetId="1" hidden="1">#REF!</definedName>
    <definedName name="bb_Qzk5MUY0RTI1RTlDNDE4OD" hidden="1">#REF!</definedName>
    <definedName name="bb_QzMwRDYzN0Q3MzA3NDcxN0" localSheetId="0" hidden="1">#REF!</definedName>
    <definedName name="bb_QzMwRDYzN0Q3MzA3NDcxN0" localSheetId="1" hidden="1">#REF!</definedName>
    <definedName name="bb_QzMwRDYzN0Q3MzA3NDcxN0" hidden="1">#REF!</definedName>
    <definedName name="bb_QzNBMEI1Njg1RENBNDM1OE" localSheetId="0" hidden="1">#REF!</definedName>
    <definedName name="bb_QzNBMEI1Njg1RENBNDM1OE" localSheetId="1" hidden="1">#REF!</definedName>
    <definedName name="bb_QzNBMEI1Njg1RENBNDM1OE" hidden="1">#REF!</definedName>
    <definedName name="bb_QzNBOEQ0QjlBQjY4NEMxRk" localSheetId="0" hidden="1">#REF!</definedName>
    <definedName name="bb_QzNBOEQ0QjlBQjY4NEMxRk" localSheetId="1" hidden="1">#REF!</definedName>
    <definedName name="bb_QzNBOEQ0QjlBQjY4NEMxRk" hidden="1">#REF!</definedName>
    <definedName name="bb_QzQ0MkMxQ0JGMzcxNEY2Mk" localSheetId="0" hidden="1">#REF!</definedName>
    <definedName name="bb_QzQ0MkMxQ0JGMzcxNEY2Mk" localSheetId="1" hidden="1">#REF!</definedName>
    <definedName name="bb_QzQ0MkMxQ0JGMzcxNEY2Mk" hidden="1">#REF!</definedName>
    <definedName name="bb_QzQxMDZBNkZERTQ2NDE4RE" localSheetId="0" hidden="1">#REF!</definedName>
    <definedName name="bb_QzQxMDZBNkZERTQ2NDE4RE" localSheetId="1" hidden="1">#REF!</definedName>
    <definedName name="bb_QzQxMDZBNkZERTQ2NDE4RE" hidden="1">#REF!</definedName>
    <definedName name="bb_QzZGNkNEOTQ5RTRFNDZGMT" localSheetId="0" hidden="1">#REF!</definedName>
    <definedName name="bb_QzZGNkNEOTQ5RTRFNDZGMT" localSheetId="1" hidden="1">#REF!</definedName>
    <definedName name="bb_QzZGNkNEOTQ5RTRFNDZGMT" hidden="1">#REF!</definedName>
    <definedName name="bb_RDA3NkM3REEzRUVENEQ2MU" localSheetId="0" hidden="1">#REF!</definedName>
    <definedName name="bb_RDA3NkM3REEzRUVENEQ2MU" localSheetId="1" hidden="1">#REF!</definedName>
    <definedName name="bb_RDA3NkM3REEzRUVENEQ2MU" hidden="1">#REF!</definedName>
    <definedName name="bb_RDBDNkZGOTQ1QTE0NDk1Rj" localSheetId="0" hidden="1">#REF!</definedName>
    <definedName name="bb_RDBDNkZGOTQ1QTE0NDk1Rj" localSheetId="1" hidden="1">#REF!</definedName>
    <definedName name="bb_RDBDNkZGOTQ1QTE0NDk1Rj" hidden="1">#REF!</definedName>
    <definedName name="bb_RDc2QkRFMDQ0OEQ4NDI5Nj" localSheetId="0" hidden="1">#REF!</definedName>
    <definedName name="bb_RDc2QkRFMDQ0OEQ4NDI5Nj" localSheetId="1" hidden="1">#REF!</definedName>
    <definedName name="bb_RDc2QkRFMDQ0OEQ4NDI5Nj" hidden="1">#REF!</definedName>
    <definedName name="bb_RDczRkY1RjFFRDE0NEVFMU" localSheetId="0" hidden="1">#REF!</definedName>
    <definedName name="bb_RDczRkY1RjFFRDE0NEVFMU" localSheetId="1" hidden="1">#REF!</definedName>
    <definedName name="bb_RDczRkY1RjFFRDE0NEVFMU" hidden="1">#REF!</definedName>
    <definedName name="bb_RDE3NEFFRjg3RUY0NEZEMk" localSheetId="0" hidden="1">#REF!</definedName>
    <definedName name="bb_RDE3NEFFRjg3RUY0NEZEMk" localSheetId="1" hidden="1">#REF!</definedName>
    <definedName name="bb_RDE3NEFFRjg3RUY0NEZEMk" hidden="1">#REF!</definedName>
    <definedName name="bb_RDE4RDVBODkxNTk3NERENk" localSheetId="0" hidden="1">#REF!</definedName>
    <definedName name="bb_RDE4RDVBODkxNTk3NERENk" localSheetId="1" hidden="1">#REF!</definedName>
    <definedName name="bb_RDE4RDVBODkxNTk3NERENk" hidden="1">#REF!</definedName>
    <definedName name="bb_RDg2QzhCRTM1QTY5NEM0ME" localSheetId="0" hidden="1">#REF!</definedName>
    <definedName name="bb_RDg2QzhCRTM1QTY5NEM0ME" localSheetId="1" hidden="1">#REF!</definedName>
    <definedName name="bb_RDg2QzhCRTM1QTY5NEM0ME" hidden="1">#REF!</definedName>
    <definedName name="bb_RDg4QzhGNTFFMUYxNDU2Nz" localSheetId="0" hidden="1">#REF!</definedName>
    <definedName name="bb_RDg4QzhGNTFFMUYxNDU2Nz" localSheetId="1" hidden="1">#REF!</definedName>
    <definedName name="bb_RDg4QzhGNTFFMUYxNDU2Nz" hidden="1">#REF!</definedName>
    <definedName name="bb_RDI5QzhEMkEwMjQ5NDA4RD" localSheetId="0" hidden="1">#REF!</definedName>
    <definedName name="bb_RDI5QzhEMkEwMjQ5NDA4RD" localSheetId="1" hidden="1">#REF!</definedName>
    <definedName name="bb_RDI5QzhEMkEwMjQ5NDA4RD" hidden="1">#REF!</definedName>
    <definedName name="bb_RDIwRkIwRkUzRkQ4NEZFNj" localSheetId="0" hidden="1">#REF!</definedName>
    <definedName name="bb_RDIwRkIwRkUzRkQ4NEZFNj" localSheetId="1" hidden="1">#REF!</definedName>
    <definedName name="bb_RDIwRkIwRkUzRkQ4NEZFNj" hidden="1">#REF!</definedName>
    <definedName name="bb_RDIzNUYyNDg3NkM2NDBBNz" localSheetId="0" hidden="1">#REF!</definedName>
    <definedName name="bb_RDIzNUYyNDg3NkM2NDBBNz" localSheetId="1" hidden="1">#REF!</definedName>
    <definedName name="bb_RDIzNUYyNDg3NkM2NDBBNz" hidden="1">#REF!</definedName>
    <definedName name="bb_RDIzNzdDQzU2QkYyNDE4M0" localSheetId="0" hidden="1">#REF!</definedName>
    <definedName name="bb_RDIzNzdDQzU2QkYyNDE4M0" localSheetId="1" hidden="1">#REF!</definedName>
    <definedName name="bb_RDIzNzdDQzU2QkYyNDE4M0" hidden="1">#REF!</definedName>
    <definedName name="bb_RDJDODE2QTgyMjk1NEZBOU" localSheetId="0" hidden="1">#REF!</definedName>
    <definedName name="bb_RDJDODE2QTgyMjk1NEZBOU" localSheetId="1" hidden="1">#REF!</definedName>
    <definedName name="bb_RDJDODE2QTgyMjk1NEZBOU" hidden="1">#REF!</definedName>
    <definedName name="bb_RDJFQzZCMEJFRDc2NEVBNk" localSheetId="0" hidden="1">#REF!</definedName>
    <definedName name="bb_RDJFQzZCMEJFRDc2NEVBNk" localSheetId="1" hidden="1">#REF!</definedName>
    <definedName name="bb_RDJFQzZCMEJFRDc2NEVBNk" hidden="1">#REF!</definedName>
    <definedName name="bb_RDk3M0NCRTNGMjFFNDRBNz" localSheetId="0" hidden="1">#REF!</definedName>
    <definedName name="bb_RDk3M0NCRTNGMjFFNDRBNz" localSheetId="1" hidden="1">#REF!</definedName>
    <definedName name="bb_RDk3M0NCRTNGMjFFNDRBNz" hidden="1">#REF!</definedName>
    <definedName name="bb_RDk3QjRFNkUxMEFENDgwME" localSheetId="0" hidden="1">#REF!</definedName>
    <definedName name="bb_RDk3QjRFNkUxMEFENDgwME" localSheetId="1" hidden="1">#REF!</definedName>
    <definedName name="bb_RDk3QjRFNkUxMEFENDgwME" hidden="1">#REF!</definedName>
    <definedName name="bb_RDkwRTQ3Q0Y0OTBFNDZCNE" localSheetId="0" hidden="1">#REF!</definedName>
    <definedName name="bb_RDkwRTQ3Q0Y0OTBFNDZCNE" localSheetId="1" hidden="1">#REF!</definedName>
    <definedName name="bb_RDkwRTQ3Q0Y0OTBFNDZCNE" hidden="1">#REF!</definedName>
    <definedName name="bb_RDMwNjdGMjIxMzFBNDk0QU" localSheetId="0" hidden="1">#REF!</definedName>
    <definedName name="bb_RDMwNjdGMjIxMzFBNDk0QU" localSheetId="1" hidden="1">#REF!</definedName>
    <definedName name="bb_RDMwNjdGMjIxMzFBNDk0QU" hidden="1">#REF!</definedName>
    <definedName name="bb_RDNDMkU0MzZCRDE1NEZFRD" localSheetId="0" hidden="1">#REF!</definedName>
    <definedName name="bb_RDNDMkU0MzZCRDE1NEZFRD" localSheetId="1" hidden="1">#REF!</definedName>
    <definedName name="bb_RDNDMkU0MzZCRDE1NEZFRD" hidden="1">#REF!</definedName>
    <definedName name="bb_RDU1MzEyQTlFMDhDNDg4Nz" localSheetId="0" hidden="1">#REF!</definedName>
    <definedName name="bb_RDU1MzEyQTlFMDhDNDg4Nz" localSheetId="1" hidden="1">#REF!</definedName>
    <definedName name="bb_RDU1MzEyQTlFMDhDNDg4Nz" hidden="1">#REF!</definedName>
    <definedName name="bb_RDU1RUY5RDMwMjI1NENCRU" localSheetId="0" hidden="1">#REF!</definedName>
    <definedName name="bb_RDU1RUY5RDMwMjI1NENCRU" localSheetId="1" hidden="1">#REF!</definedName>
    <definedName name="bb_RDU1RUY5RDMwMjI1NENCRU" hidden="1">#REF!</definedName>
    <definedName name="bb_RDU5MDQ5OUE0Qzc0NDhDMk" localSheetId="0" hidden="1">#REF!</definedName>
    <definedName name="bb_RDU5MDQ5OUE0Qzc0NDhDMk" localSheetId="1" hidden="1">#REF!</definedName>
    <definedName name="bb_RDU5MDQ5OUE0Qzc0NDhDMk" hidden="1">#REF!</definedName>
    <definedName name="bb_RDVCODM5NkNGM0E5NDFEME" localSheetId="0" hidden="1">#REF!</definedName>
    <definedName name="bb_RDVCODM5NkNGM0E5NDFEME" localSheetId="1" hidden="1">#REF!</definedName>
    <definedName name="bb_RDVCODM5NkNGM0E5NDFEME" hidden="1">#REF!</definedName>
    <definedName name="bb_RDY4NkNDQkVGQzFENEZFND" localSheetId="0" hidden="1">#REF!</definedName>
    <definedName name="bb_RDY4NkNDQkVGQzFENEZFND" localSheetId="1" hidden="1">#REF!</definedName>
    <definedName name="bb_RDY4NkNDQkVGQzFENEZFND" hidden="1">#REF!</definedName>
    <definedName name="bb_RDYwNzhGRDJCMkFFNERCME" localSheetId="0" hidden="1">#REF!</definedName>
    <definedName name="bb_RDYwNzhGRDJCMkFFNERCME" localSheetId="1" hidden="1">#REF!</definedName>
    <definedName name="bb_RDYwNzhGRDJCMkFFNERCME" hidden="1">#REF!</definedName>
    <definedName name="bb_RDYyQjQ3MTQ5NUM5NDQ3Q0" localSheetId="0" hidden="1">#REF!</definedName>
    <definedName name="bb_RDYyQjQ3MTQ5NUM5NDQ3Q0" localSheetId="1" hidden="1">#REF!</definedName>
    <definedName name="bb_RDYyQjQ3MTQ5NUM5NDQ3Q0" hidden="1">#REF!</definedName>
    <definedName name="bb_RDZCMzIxOEEzNUM3NDRDNU" localSheetId="0" hidden="1">#REF!</definedName>
    <definedName name="bb_RDZCMzIxOEEzNUM3NDRDNU" localSheetId="1" hidden="1">#REF!</definedName>
    <definedName name="bb_RDZCMzIxOEEzNUM3NDRDNU" hidden="1">#REF!</definedName>
    <definedName name="bb_RDZDMzlEQ0JFNTE3NEU2ND" localSheetId="0" hidden="1">#REF!</definedName>
    <definedName name="bb_RDZDMzlEQ0JFNTE3NEU2ND" localSheetId="1" hidden="1">#REF!</definedName>
    <definedName name="bb_RDZDMzlEQ0JFNTE3NEU2ND" hidden="1">#REF!</definedName>
    <definedName name="bb_REEwQzVFMTBDREIyNDI2Qk" localSheetId="0" hidden="1">#REF!</definedName>
    <definedName name="bb_REEwQzVFMTBDREIyNDI2Qk" localSheetId="1" hidden="1">#REF!</definedName>
    <definedName name="bb_REEwQzVFMTBDREIyNDI2Qk" hidden="1">#REF!</definedName>
    <definedName name="bb_REI0NkQ4QjQwMjY5NDEwOD" localSheetId="0" hidden="1">#REF!</definedName>
    <definedName name="bb_REI0NkQ4QjQwMjY5NDEwOD" localSheetId="1" hidden="1">#REF!</definedName>
    <definedName name="bb_REI0NkQ4QjQwMjY5NDEwOD" hidden="1">#REF!</definedName>
    <definedName name="bb_REI4NzZENkI1Qzg2NDY4ND" localSheetId="0" hidden="1">#REF!</definedName>
    <definedName name="bb_REI4NzZENkI1Qzg2NDY4ND" localSheetId="1" hidden="1">#REF!</definedName>
    <definedName name="bb_REI4NzZENkI1Qzg2NDY4ND" hidden="1">#REF!</definedName>
    <definedName name="bb_REQ0NjRDRDk1ODI2NDQ2Nk" localSheetId="0" hidden="1">#REF!</definedName>
    <definedName name="bb_REQ0NjRDRDk1ODI2NDQ2Nk" localSheetId="1" hidden="1">#REF!</definedName>
    <definedName name="bb_REQ0NjRDRDk1ODI2NDQ2Nk" hidden="1">#REF!</definedName>
    <definedName name="bb_REQwMjExMTA4RjIwNDg0OD" localSheetId="0" hidden="1">#REF!</definedName>
    <definedName name="bb_REQwMjExMTA4RjIwNDg0OD" localSheetId="1" hidden="1">#REF!</definedName>
    <definedName name="bb_REQwMjExMTA4RjIwNDg0OD" hidden="1">#REF!</definedName>
    <definedName name="bb_REQxN0IwQkI1NUMwNEM1ME" localSheetId="0" hidden="1">#REF!</definedName>
    <definedName name="bb_REQxN0IwQkI1NUMwNEM1ME" localSheetId="1" hidden="1">#REF!</definedName>
    <definedName name="bb_REQxN0IwQkI1NUMwNEM1ME" hidden="1">#REF!</definedName>
    <definedName name="bb_RERFMzFDREVDQUVCNDQ5RT" localSheetId="0" hidden="1">#REF!</definedName>
    <definedName name="bb_RERFMzFDREVDQUVCNDQ5RT" localSheetId="1" hidden="1">#REF!</definedName>
    <definedName name="bb_RERFMzFDREVDQUVCNDQ5RT" hidden="1">#REF!</definedName>
    <definedName name="bb_RERGNTgzNDMxMzk3NEUyME" localSheetId="0" hidden="1">#REF!</definedName>
    <definedName name="bb_RERGNTgzNDMxMzk3NEUyME" localSheetId="1" hidden="1">#REF!</definedName>
    <definedName name="bb_RERGNTgzNDMxMzk3NEUyME" hidden="1">#REF!</definedName>
    <definedName name="bb_REU2QTZERDk3MUFGNDY4Mk" localSheetId="0" hidden="1">#REF!</definedName>
    <definedName name="bb_REU2QTZERDk3MUFGNDY4Mk" localSheetId="1" hidden="1">#REF!</definedName>
    <definedName name="bb_REU2QTZERDk3MUFGNDY4Mk" hidden="1">#REF!</definedName>
    <definedName name="bb_REUxRjk0MTUxNEYyNDMyRE" localSheetId="0" hidden="1">#REF!</definedName>
    <definedName name="bb_REUxRjk0MTUxNEYyNDMyRE" localSheetId="1" hidden="1">#REF!</definedName>
    <definedName name="bb_REUxRjk0MTUxNEYyNDMyRE" hidden="1">#REF!</definedName>
    <definedName name="bb_REZBRjkwMzYwOTlBNDJDMz" localSheetId="0" hidden="1">#REF!</definedName>
    <definedName name="bb_REZBRjkwMzYwOTlBNDJDMz" localSheetId="1" hidden="1">#REF!</definedName>
    <definedName name="bb_REZBRjkwMzYwOTlBNDJDMz" hidden="1">#REF!</definedName>
    <definedName name="bb_RjA2Mzc4RUEyMDAzNEZFOD" localSheetId="0" hidden="1">#REF!</definedName>
    <definedName name="bb_RjA2Mzc4RUEyMDAzNEZFOD" localSheetId="1" hidden="1">#REF!</definedName>
    <definedName name="bb_RjA2Mzc4RUEyMDAzNEZFOD" hidden="1">#REF!</definedName>
    <definedName name="bb_RjA3QzRERDBGOTJGNDkwOU" localSheetId="0" hidden="1">#REF!</definedName>
    <definedName name="bb_RjA3QzRERDBGOTJGNDkwOU" localSheetId="1" hidden="1">#REF!</definedName>
    <definedName name="bb_RjA3QzRERDBGOTJGNDkwOU" hidden="1">#REF!</definedName>
    <definedName name="bb_RjAxQjUwRjhDQ0IxNEZCNz" localSheetId="0" hidden="1">#REF!</definedName>
    <definedName name="bb_RjAxQjUwRjhDQ0IxNEZCNz" localSheetId="1" hidden="1">#REF!</definedName>
    <definedName name="bb_RjAxQjUwRjhDQ0IxNEZCNz" hidden="1">#REF!</definedName>
    <definedName name="bb_RjBCNjM4RDU4RkVFNDJGRD" localSheetId="0" hidden="1">#REF!</definedName>
    <definedName name="bb_RjBCNjM4RDU4RkVFNDJGRD" localSheetId="1" hidden="1">#REF!</definedName>
    <definedName name="bb_RjBCNjM4RDU4RkVFNDJGRD" hidden="1">#REF!</definedName>
    <definedName name="bb_Rjc4MkUyOUJDMzY0NDk0RE" localSheetId="0" hidden="1">#REF!</definedName>
    <definedName name="bb_Rjc4MkUyOUJDMzY0NDk0RE" localSheetId="1" hidden="1">#REF!</definedName>
    <definedName name="bb_Rjc4MkUyOUJDMzY0NDk0RE" hidden="1">#REF!</definedName>
    <definedName name="bb_RjdGRjEzNTE2NDRCNDEyME" localSheetId="0" hidden="1">#REF!</definedName>
    <definedName name="bb_RjdGRjEzNTE2NDRCNDEyME" localSheetId="1" hidden="1">#REF!</definedName>
    <definedName name="bb_RjdGRjEzNTE2NDRCNDEyME" hidden="1">#REF!</definedName>
    <definedName name="bb_RjE0OTQzRDNEMkY0NDQ5Qz" localSheetId="0" hidden="1">#REF!</definedName>
    <definedName name="bb_RjE0OTQzRDNEMkY0NDQ5Qz" localSheetId="1" hidden="1">#REF!</definedName>
    <definedName name="bb_RjE0OTQzRDNEMkY0NDQ5Qz" hidden="1">#REF!</definedName>
    <definedName name="bb_RjFEMjlGM0VCM0Q2NDZCRT" localSheetId="0" hidden="1">#REF!</definedName>
    <definedName name="bb_RjFEMjlGM0VCM0Q2NDZCRT" localSheetId="1" hidden="1">#REF!</definedName>
    <definedName name="bb_RjFEMjlGM0VCM0Q2NDZCRT" hidden="1">#REF!</definedName>
    <definedName name="bb_Rjg1NjMyOEI0Nzc3NDVDOU" localSheetId="0" hidden="1">#REF!</definedName>
    <definedName name="bb_Rjg1NjMyOEI0Nzc3NDVDOU" localSheetId="1" hidden="1">#REF!</definedName>
    <definedName name="bb_Rjg1NjMyOEI0Nzc3NDVDOU" hidden="1">#REF!</definedName>
    <definedName name="bb_RjI2OUE0OEUxQzFENENCQT" localSheetId="0" hidden="1">#REF!</definedName>
    <definedName name="bb_RjI2OUE0OEUxQzFENENCQT" localSheetId="1" hidden="1">#REF!</definedName>
    <definedName name="bb_RjI2OUE0OEUxQzFENENCQT" hidden="1">#REF!</definedName>
    <definedName name="bb_RjI4OEUxQ0IyQjFENDQ2ND" localSheetId="0" hidden="1">#REF!</definedName>
    <definedName name="bb_RjI4OEUxQ0IyQjFENDQ2ND" localSheetId="1" hidden="1">#REF!</definedName>
    <definedName name="bb_RjI4OEUxQ0IyQjFENDQ2ND" hidden="1">#REF!</definedName>
    <definedName name="bb_RjIyMEEwQ0FFODRCNDBBMT" localSheetId="0" hidden="1">#REF!</definedName>
    <definedName name="bb_RjIyMEEwQ0FFODRCNDBBMT" localSheetId="1" hidden="1">#REF!</definedName>
    <definedName name="bb_RjIyMEEwQ0FFODRCNDBBMT" hidden="1">#REF!</definedName>
    <definedName name="bb_Rjk4QTRBMzM4QUZFNEREQk" localSheetId="0" hidden="1">#REF!</definedName>
    <definedName name="bb_Rjk4QTRBMzM4QUZFNEREQk" localSheetId="1" hidden="1">#REF!</definedName>
    <definedName name="bb_Rjk4QTRBMzM4QUZFNEREQk" hidden="1">#REF!</definedName>
    <definedName name="bb_RjlFNzZGNzBDNDlBNEFGRT" localSheetId="0" hidden="1">#REF!</definedName>
    <definedName name="bb_RjlFNzZGNzBDNDlBNEFGRT" localSheetId="1" hidden="1">#REF!</definedName>
    <definedName name="bb_RjlFNzZGNzBDNDlBNEFGRT" hidden="1">#REF!</definedName>
    <definedName name="bb_RjNEOTg4MEQzNjVDNEMyRT" localSheetId="0" hidden="1">#REF!</definedName>
    <definedName name="bb_RjNEOTg4MEQzNjVDNEMyRT" localSheetId="1" hidden="1">#REF!</definedName>
    <definedName name="bb_RjNEOTg4MEQzNjVDNEMyRT" hidden="1">#REF!</definedName>
    <definedName name="bb_RjQ5ODY5MEE3RTcxNEVGQU" localSheetId="0" hidden="1">#REF!</definedName>
    <definedName name="bb_RjQ5ODY5MEE3RTcxNEVGQU" localSheetId="1" hidden="1">#REF!</definedName>
    <definedName name="bb_RjQ5ODY5MEE3RTcxNEVGQU" hidden="1">#REF!</definedName>
    <definedName name="bb_RjQxMDY0MzI4NUU4NEFDND" localSheetId="0" hidden="1">#REF!</definedName>
    <definedName name="bb_RjQxMDY0MzI4NUU4NEFDND" localSheetId="1" hidden="1">#REF!</definedName>
    <definedName name="bb_RjQxMDY0MzI4NUU4NEFDND" hidden="1">#REF!</definedName>
    <definedName name="bb_RjQzRkJBRjA0Qjg4NDJGMj" localSheetId="0" hidden="1">#REF!</definedName>
    <definedName name="bb_RjQzRkJBRjA0Qjg4NDJGMj" localSheetId="1" hidden="1">#REF!</definedName>
    <definedName name="bb_RjQzRkJBRjA0Qjg4NDJGMj" hidden="1">#REF!</definedName>
    <definedName name="bb_RjRGMzA0NTc1NTNCNERFN0" localSheetId="0" hidden="1">#REF!</definedName>
    <definedName name="bb_RjRGMzA0NTc1NTNCNERFN0" localSheetId="1" hidden="1">#REF!</definedName>
    <definedName name="bb_RjRGMzA0NTc1NTNCNERFN0" hidden="1">#REF!</definedName>
    <definedName name="bb_RjU1ODE3QTI4MjU4NDRENz" localSheetId="0" hidden="1">#REF!</definedName>
    <definedName name="bb_RjU1ODE3QTI4MjU4NDRENz" localSheetId="1" hidden="1">#REF!</definedName>
    <definedName name="bb_RjU1ODE3QTI4MjU4NDRENz" hidden="1">#REF!</definedName>
    <definedName name="bb_RjUxMEI0ODgzNERBNEE0ND" localSheetId="0" hidden="1">#REF!</definedName>
    <definedName name="bb_RjUxMEI0ODgzNERBNEE0ND" localSheetId="1" hidden="1">#REF!</definedName>
    <definedName name="bb_RjUxMEI0ODgzNERBNEE0ND" hidden="1">#REF!</definedName>
    <definedName name="bb_RjVFOEI2QTA1MzZGNEQwMk" localSheetId="0" hidden="1">#REF!</definedName>
    <definedName name="bb_RjVFOEI2QTA1MzZGNEQwMk" localSheetId="1" hidden="1">#REF!</definedName>
    <definedName name="bb_RjVFOEI2QTA1MzZGNEQwMk" hidden="1">#REF!</definedName>
    <definedName name="bb_RjY2M0MyOERDRjJGNDNBNU" localSheetId="0" hidden="1">#REF!</definedName>
    <definedName name="bb_RjY2M0MyOERDRjJGNDNBNU" localSheetId="1" hidden="1">#REF!</definedName>
    <definedName name="bb_RjY2M0MyOERDRjJGNDNBNU" hidden="1">#REF!</definedName>
    <definedName name="bb_RjYxRUMxNThGMUM1NENCN0" localSheetId="0" hidden="1">#REF!</definedName>
    <definedName name="bb_RjYxRUMxNThGMUM1NENCN0" localSheetId="1" hidden="1">#REF!</definedName>
    <definedName name="bb_RjYxRUMxNThGMUM1NENCN0" hidden="1">#REF!</definedName>
    <definedName name="bb_RjZBQUZBMDlENDcxNEQ2RE" localSheetId="0" hidden="1">#REF!</definedName>
    <definedName name="bb_RjZBQUZBMDlENDcxNEQ2RE" localSheetId="1" hidden="1">#REF!</definedName>
    <definedName name="bb_RjZBQUZBMDlENDcxNEQ2RE" hidden="1">#REF!</definedName>
    <definedName name="bb_RkEwMEFBRDlCQTMxNEQ0RD" localSheetId="0" hidden="1">#REF!</definedName>
    <definedName name="bb_RkEwMEFBRDlCQTMxNEQ0RD" localSheetId="1" hidden="1">#REF!</definedName>
    <definedName name="bb_RkEwMEFBRDlCQTMxNEQ0RD" hidden="1">#REF!</definedName>
    <definedName name="bb_RkFCMTIxODI4RDJGNDA2Nk" localSheetId="0" hidden="1">#REF!</definedName>
    <definedName name="bb_RkFCMTIxODI4RDJGNDA2Nk" localSheetId="1" hidden="1">#REF!</definedName>
    <definedName name="bb_RkFCMTIxODI4RDJGNDA2Nk" hidden="1">#REF!</definedName>
    <definedName name="bb_RkFDNTA0MEREQjFGNDFCN0" localSheetId="0" hidden="1">#REF!</definedName>
    <definedName name="bb_RkFDNTA0MEREQjFGNDFCN0" localSheetId="1" hidden="1">#REF!</definedName>
    <definedName name="bb_RkFDNTA0MEREQjFGNDFCN0" hidden="1">#REF!</definedName>
    <definedName name="bb_RkI2NzBEOEVCRjgyNERCRk" localSheetId="0" hidden="1">#REF!</definedName>
    <definedName name="bb_RkI2NzBEOEVCRjgyNERCRk" localSheetId="1" hidden="1">#REF!</definedName>
    <definedName name="bb_RkI2NzBEOEVCRjgyNERCRk" hidden="1">#REF!</definedName>
    <definedName name="bb_RkQ4QzlFMkI3M0QwNEJCM0" localSheetId="0" hidden="1">#REF!</definedName>
    <definedName name="bb_RkQ4QzlFMkI3M0QwNEJCM0" localSheetId="1" hidden="1">#REF!</definedName>
    <definedName name="bb_RkQ4QzlFMkI3M0QwNEJCM0" hidden="1">#REF!</definedName>
    <definedName name="bb_RkQ5NDcxQTI5RkVFNDI4Qk" localSheetId="0" hidden="1">#REF!</definedName>
    <definedName name="bb_RkQ5NDcxQTI5RkVFNDI4Qk" localSheetId="1" hidden="1">#REF!</definedName>
    <definedName name="bb_RkQ5NDcxQTI5RkVFNDI4Qk" hidden="1">#REF!</definedName>
    <definedName name="bb_RkQzNjJBOUVCOEU1NEM5ND" localSheetId="0" hidden="1">#REF!</definedName>
    <definedName name="bb_RkQzNjJBOUVCOEU1NEM5ND" localSheetId="1" hidden="1">#REF!</definedName>
    <definedName name="bb_RkQzNjJBOUVCOEU1NEM5ND" hidden="1">#REF!</definedName>
    <definedName name="bb_RkQzNkY4RkE0RTM2NDY1MT" localSheetId="0" hidden="1">#REF!</definedName>
    <definedName name="bb_RkQzNkY4RkE0RTM2NDY1MT" localSheetId="1" hidden="1">#REF!</definedName>
    <definedName name="bb_RkQzNkY4RkE0RTM2NDY1MT" hidden="1">#REF!</definedName>
    <definedName name="bb_RkRGODdFMUEyRUMzNDVGMz" localSheetId="0" hidden="1">#REF!</definedName>
    <definedName name="bb_RkRGODdFMUEyRUMzNDVGMz" localSheetId="1" hidden="1">#REF!</definedName>
    <definedName name="bb_RkRGODdFMUEyRUMzNDVGMz" hidden="1">#REF!</definedName>
    <definedName name="bb_RkU0MkNBNzNBOUZENEUwNU" localSheetId="0" hidden="1">#REF!</definedName>
    <definedName name="bb_RkU0MkNBNzNBOUZENEUwNU" localSheetId="1" hidden="1">#REF!</definedName>
    <definedName name="bb_RkU0MkNBNzNBOUZENEUwNU" hidden="1">#REF!</definedName>
    <definedName name="bb_RkU1NjEyRDc3QUIwNDlFNT" localSheetId="0" hidden="1">#REF!</definedName>
    <definedName name="bb_RkU1NjEyRDc3QUIwNDlFNT" localSheetId="1" hidden="1">#REF!</definedName>
    <definedName name="bb_RkU1NjEyRDc3QUIwNDlFNT" hidden="1">#REF!</definedName>
    <definedName name="bb_RkU2QTUzNDJDNDczNDJCMk" localSheetId="0" hidden="1">#REF!</definedName>
    <definedName name="bb_RkU2QTUzNDJDNDczNDJCMk" localSheetId="1" hidden="1">#REF!</definedName>
    <definedName name="bb_RkU2QTUzNDJDNDczNDJCMk" hidden="1">#REF!</definedName>
    <definedName name="bb_RkUzRDkwNEQ2MEFGNDMzMT" localSheetId="0" hidden="1">#REF!</definedName>
    <definedName name="bb_RkUzRDkwNEQ2MEFGNDMzMT" localSheetId="1" hidden="1">#REF!</definedName>
    <definedName name="bb_RkUzRDkwNEQ2MEFGNDMzMT" hidden="1">#REF!</definedName>
    <definedName name="bb_RTcxNjdFMENGMEQ3NDAyRD" localSheetId="0" hidden="1">#REF!</definedName>
    <definedName name="bb_RTcxNjdFMENGMEQ3NDAyRD" localSheetId="1" hidden="1">#REF!</definedName>
    <definedName name="bb_RTcxNjdFMENGMEQ3NDAyRD" hidden="1">#REF!</definedName>
    <definedName name="bb_RTdFQ0Q5QTE4MDE1NDUwQj" localSheetId="0" hidden="1">#REF!</definedName>
    <definedName name="bb_RTdFQ0Q5QTE4MDE1NDUwQj" localSheetId="1" hidden="1">#REF!</definedName>
    <definedName name="bb_RTdFQ0Q5QTE4MDE1NDUwQj" hidden="1">#REF!</definedName>
    <definedName name="bb_RTE4MjdFNzNENjhGNDY2N0" localSheetId="0" hidden="1">#REF!</definedName>
    <definedName name="bb_RTE4MjdFNzNENjhGNDY2N0" localSheetId="1" hidden="1">#REF!</definedName>
    <definedName name="bb_RTE4MjdFNzNENjhGNDY2N0" hidden="1">#REF!</definedName>
    <definedName name="bb_RTIxNjNEMEU1RDYzNEU1RD" localSheetId="0" hidden="1">#REF!</definedName>
    <definedName name="bb_RTIxNjNEMEU1RDYzNEU1RD" localSheetId="1" hidden="1">#REF!</definedName>
    <definedName name="bb_RTIxNjNEMEU1RDYzNEU1RD" hidden="1">#REF!</definedName>
    <definedName name="bb_RTk4RUZDQjA1MTExNEYzQT" localSheetId="0" hidden="1">#REF!</definedName>
    <definedName name="bb_RTk4RUZDQjA1MTExNEYzQT" localSheetId="1" hidden="1">#REF!</definedName>
    <definedName name="bb_RTk4RUZDQjA1MTExNEYzQT" hidden="1">#REF!</definedName>
    <definedName name="bb_RTkyMjI4NTc0NTQ0NDBFMD" localSheetId="0" hidden="1">#REF!</definedName>
    <definedName name="bb_RTkyMjI4NTc0NTQ0NDBFMD" localSheetId="1" hidden="1">#REF!</definedName>
    <definedName name="bb_RTkyMjI4NTc0NTQ0NDBFMD" hidden="1">#REF!</definedName>
    <definedName name="bb_RTlENzJCMzM3ODg0NEU1MT" localSheetId="0" hidden="1">#REF!</definedName>
    <definedName name="bb_RTlENzJCMzM3ODg0NEU1MT" localSheetId="1" hidden="1">#REF!</definedName>
    <definedName name="bb_RTlENzJCMzM3ODg0NEU1MT" hidden="1">#REF!</definedName>
    <definedName name="bb_RTNBRThGODE2N0JDNDU3NT" localSheetId="0" hidden="1">#REF!</definedName>
    <definedName name="bb_RTNBRThGODE2N0JDNDU3NT" localSheetId="1" hidden="1">#REF!</definedName>
    <definedName name="bb_RTNBRThGODE2N0JDNDU3NT" hidden="1">#REF!</definedName>
    <definedName name="bb_RTQxOEY4MzI0REQxNDZFOD" localSheetId="0" hidden="1">#REF!</definedName>
    <definedName name="bb_RTQxOEY4MzI0REQxNDZFOD" localSheetId="1" hidden="1">#REF!</definedName>
    <definedName name="bb_RTQxOEY4MzI0REQxNDZFOD" hidden="1">#REF!</definedName>
    <definedName name="bb_RTU1Q0MyMjRFQTMxNDdCMj" localSheetId="0" hidden="1">#REF!</definedName>
    <definedName name="bb_RTU1Q0MyMjRFQTMxNDdCMj" localSheetId="1" hidden="1">#REF!</definedName>
    <definedName name="bb_RTU1Q0MyMjRFQTMxNDdCMj" hidden="1">#REF!</definedName>
    <definedName name="bb_RTVDMzk1NURFMTM4NEE3Mj" localSheetId="0" hidden="1">#REF!</definedName>
    <definedName name="bb_RTVDMzk1NURFMTM4NEE3Mj" localSheetId="1" hidden="1">#REF!</definedName>
    <definedName name="bb_RTVDMzk1NURFMTM4NEE3Mj" hidden="1">#REF!</definedName>
    <definedName name="bb_RTVFOUZGMzM0NTU4NEVDNE" localSheetId="0" hidden="1">#REF!</definedName>
    <definedName name="bb_RTVFOUZGMzM0NTU4NEVDNE" localSheetId="1" hidden="1">#REF!</definedName>
    <definedName name="bb_RTVFOUZGMzM0NTU4NEVDNE" hidden="1">#REF!</definedName>
    <definedName name="bb_RTY0Njg4Mjk5NEZGNEQ3RU" localSheetId="0" hidden="1">#REF!</definedName>
    <definedName name="bb_RTY0Njg4Mjk5NEZGNEQ3RU" localSheetId="1" hidden="1">#REF!</definedName>
    <definedName name="bb_RTY0Njg4Mjk5NEZGNEQ3RU" hidden="1">#REF!</definedName>
    <definedName name="bb_RUE1NTBFMjQwREUxNDdEOE" localSheetId="0" hidden="1">#REF!</definedName>
    <definedName name="bb_RUE1NTBFMjQwREUxNDdEOE" localSheetId="1" hidden="1">#REF!</definedName>
    <definedName name="bb_RUE1NTBFMjQwREUxNDdEOE" hidden="1">#REF!</definedName>
    <definedName name="bb_RUEzNkZGNDU4QTA2NDQ1Mj" localSheetId="0" hidden="1">#REF!</definedName>
    <definedName name="bb_RUEzNkZGNDU4QTA2NDQ1Mj" localSheetId="1" hidden="1">#REF!</definedName>
    <definedName name="bb_RUEzNkZGNDU4QTA2NDQ1Mj" hidden="1">#REF!</definedName>
    <definedName name="bb_RUFBMURGODM3RUFCNEJCMz" localSheetId="0" hidden="1">#REF!</definedName>
    <definedName name="bb_RUFBMURGODM3RUFCNEJCMz" localSheetId="1" hidden="1">#REF!</definedName>
    <definedName name="bb_RUFBMURGODM3RUFCNEJCMz" hidden="1">#REF!</definedName>
    <definedName name="bb_RUFDRjQ2MkRCNjAxNEVEMU" localSheetId="0" hidden="1">#REF!</definedName>
    <definedName name="bb_RUFDRjQ2MkRCNjAxNEVEMU" localSheetId="1" hidden="1">#REF!</definedName>
    <definedName name="bb_RUFDRjQ2MkRCNjAxNEVEMU" hidden="1">#REF!</definedName>
    <definedName name="bb_RUFFNjVGQkIwMDcxNEZFQT" localSheetId="0" hidden="1">#REF!</definedName>
    <definedName name="bb_RUFFNjVGQkIwMDcxNEZFQT" localSheetId="1" hidden="1">#REF!</definedName>
    <definedName name="bb_RUFFNjVGQkIwMDcxNEZFQT" hidden="1">#REF!</definedName>
    <definedName name="bb_RUI2NzhGMDg0OTg4NDlGQU" localSheetId="0" hidden="1">#REF!</definedName>
    <definedName name="bb_RUI2NzhGMDg0OTg4NDlGQU" localSheetId="1" hidden="1">#REF!</definedName>
    <definedName name="bb_RUI2NzhGMDg0OTg4NDlGQU" hidden="1">#REF!</definedName>
    <definedName name="bb_RUJCOTQyMjNEOTNGNEU1RU" localSheetId="0" hidden="1">#REF!</definedName>
    <definedName name="bb_RUJCOTQyMjNEOTNGNEU1RU" localSheetId="1" hidden="1">#REF!</definedName>
    <definedName name="bb_RUJCOTQyMjNEOTNGNEU1RU" hidden="1">#REF!</definedName>
    <definedName name="bb_RUJDQzlDOUMyM0Y0NDNCOD" localSheetId="0" hidden="1">#REF!</definedName>
    <definedName name="bb_RUJDQzlDOUMyM0Y0NDNCOD" localSheetId="1" hidden="1">#REF!</definedName>
    <definedName name="bb_RUJDQzlDOUMyM0Y0NDNCOD" hidden="1">#REF!</definedName>
    <definedName name="bb_RUJENzEzNDRFRkY5NDFERE" localSheetId="0" hidden="1">#REF!</definedName>
    <definedName name="bb_RUJENzEzNDRFRkY5NDFERE" localSheetId="1" hidden="1">#REF!</definedName>
    <definedName name="bb_RUJENzEzNDRFRkY5NDFERE" hidden="1">#REF!</definedName>
    <definedName name="bb_RUJGM0MzM0FEMDZENDVGRE" localSheetId="0" hidden="1">#REF!</definedName>
    <definedName name="bb_RUJGM0MzM0FEMDZENDVGRE" localSheetId="1" hidden="1">#REF!</definedName>
    <definedName name="bb_RUJGM0MzM0FEMDZENDVGRE" hidden="1">#REF!</definedName>
    <definedName name="bb_RUM3ODNEMTI3MTkyNEExQk" localSheetId="0" hidden="1">#REF!</definedName>
    <definedName name="bb_RUM3ODNEMTI3MTkyNEExQk" localSheetId="1" hidden="1">#REF!</definedName>
    <definedName name="bb_RUM3ODNEMTI3MTkyNEExQk" hidden="1">#REF!</definedName>
    <definedName name="bb_RUMxMzVCMTY0Q0U4NDYzRD" localSheetId="0" hidden="1">#REF!</definedName>
    <definedName name="bb_RUMxMzVCMTY0Q0U4NDYzRD" localSheetId="1" hidden="1">#REF!</definedName>
    <definedName name="bb_RUMxMzVCMTY0Q0U4NDYzRD" hidden="1">#REF!</definedName>
    <definedName name="bb_RUNDMjkzNDJERkUxNDJCMU" localSheetId="0" hidden="1">#REF!</definedName>
    <definedName name="bb_RUNDMjkzNDJERkUxNDJCMU" localSheetId="1" hidden="1">#REF!</definedName>
    <definedName name="bb_RUNDMjkzNDJERkUxNDJCMU" hidden="1">#REF!</definedName>
    <definedName name="bb_RUU5OUY2NDY0OEM3NDdBOD" localSheetId="0" hidden="1">#REF!</definedName>
    <definedName name="bb_RUU5OUY2NDY0OEM3NDdBOD" localSheetId="1" hidden="1">#REF!</definedName>
    <definedName name="bb_RUU5OUY2NDY0OEM3NDdBOD" hidden="1">#REF!</definedName>
    <definedName name="bb_RUUwNzNCODVEOTkxNDZENE" localSheetId="0" hidden="1">#REF!</definedName>
    <definedName name="bb_RUUwNzNCODVEOTkxNDZENE" localSheetId="1" hidden="1">#REF!</definedName>
    <definedName name="bb_RUUwNzNCODVEOTkxNDZENE" hidden="1">#REF!</definedName>
    <definedName name="bb_RUY0NzYyODEzMzAyNDA0ME" localSheetId="0" hidden="1">#REF!</definedName>
    <definedName name="bb_RUY0NzYyODEzMzAyNDA0ME" localSheetId="1" hidden="1">#REF!</definedName>
    <definedName name="bb_RUY0NzYyODEzMzAyNDA0ME" hidden="1">#REF!</definedName>
    <definedName name="bb_RUYxQ0VCOUQyMDExNEE0Qk" localSheetId="0" hidden="1">#REF!</definedName>
    <definedName name="bb_RUYxQ0VCOUQyMDExNEE0Qk" localSheetId="1" hidden="1">#REF!</definedName>
    <definedName name="bb_RUYxQ0VCOUQyMDExNEE0Qk" hidden="1">#REF!</definedName>
    <definedName name="bb_RUYyNzQ0OERDM0EwNDUyQj" localSheetId="0" hidden="1">#REF!</definedName>
    <definedName name="bb_RUYyNzQ0OERDM0EwNDUyQj" localSheetId="1" hidden="1">#REF!</definedName>
    <definedName name="bb_RUYyNzQ0OERDM0EwNDUyQj" hidden="1">#REF!</definedName>
    <definedName name="bbb" localSheetId="0" hidden="1">{"Invest mit Steuern",#N/A,FALSE,"Rg."}</definedName>
    <definedName name="bbb" localSheetId="1" hidden="1">{"Invest mit Steuern",#N/A,FALSE,"Rg."}</definedName>
    <definedName name="bbb" hidden="1">{"Invest mit Steuern",#N/A,FALSE,"Rg."}</definedName>
    <definedName name="bbbb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0" hidden="1">{"ANAR",#N/A,FALSE,"Dist total";"MARGEN",#N/A,FALSE,"Dist total";"COMENTARIO",#N/A,FALSE,"Ficha CODICE";"CONSEJO",#N/A,FALSE,"Dist p0";"uno",#N/A,FALSE,"Dist total"}</definedName>
    <definedName name="BBBBB" localSheetId="1" hidden="1">{"ANAR",#N/A,FALSE,"Dist total";"MARGEN",#N/A,FALSE,"Dist total";"COMENTARIO",#N/A,FALSE,"Ficha CODICE";"CONSEJO",#N/A,FALSE,"Dist p0";"uno",#N/A,FALSE,"Dist total"}</definedName>
    <definedName name="BBBBB" hidden="1">{"ANAR",#N/A,FALSE,"Dist total";"MARGEN",#N/A,FALSE,"Dist total";"COMENTARIO",#N/A,FALSE,"Ficha CODICE";"CONSEJO",#N/A,FALSE,"Dist p0";"uno",#N/A,FALSE,"Dist total"}</definedName>
    <definedName name="BBBBBB" localSheetId="0" hidden="1">{#N/A,#N/A,FALSE,"ATIVO";#N/A,#N/A,FALSE,"PASSIVO";#N/A,#N/A,FALSE,"L&amp;P";#N/A,#N/A,FALSE,"INTEREST";#N/A,#N/A,FALSE,"IRDIFERIDO"}</definedName>
    <definedName name="BBBBBB" localSheetId="1" hidden="1">{#N/A,#N/A,FALSE,"ATIVO";#N/A,#N/A,FALSE,"PASSIVO";#N/A,#N/A,FALSE,"L&amp;P";#N/A,#N/A,FALSE,"INTEREST";#N/A,#N/A,FALSE,"IRDIFERIDO"}</definedName>
    <definedName name="BBBBBB" hidden="1">{#N/A,#N/A,FALSE,"ATIVO";#N/A,#N/A,FALSE,"PASSIVO";#N/A,#N/A,FALSE,"L&amp;P";#N/A,#N/A,FALSE,"INTEREST";#N/A,#N/A,FALSE,"IRDIFERIDO"}</definedName>
    <definedName name="BBBBBBB" localSheetId="0" hidden="1">{"CONSEJO",#N/A,FALSE,"Dist p0";"CONSEJO",#N/A,FALSE,"Ficha CODICE"}</definedName>
    <definedName name="BBBBBBB" localSheetId="1" hidden="1">{"CONSEJO",#N/A,FALSE,"Dist p0";"CONSEJO",#N/A,FALSE,"Ficha CODICE"}</definedName>
    <definedName name="BBBBBBB" hidden="1">{"CONSEJO",#N/A,FALSE,"Dist p0";"CONSEJO",#N/A,FALSE,"Ficha CODICE"}</definedName>
    <definedName name="BBBBBBBB" localSheetId="0" hidden="1">{"uno",#N/A,FALSE,"Dist total";"COMENTARIO",#N/A,FALSE,"Ficha CODICE"}</definedName>
    <definedName name="BBBBBBBB" localSheetId="1" hidden="1">{"uno",#N/A,FALSE,"Dist total";"COMENTARIO",#N/A,FALSE,"Ficha CODICE"}</definedName>
    <definedName name="BBBBBBBB" hidden="1">{"uno",#N/A,FALSE,"Dist total";"COMENTARIO",#N/A,FALSE,"Ficha CODICE"}</definedName>
    <definedName name="bbbbbbbbbbbbbbbbbbbb">36943.5090625</definedName>
    <definedName name="BBG_ID">#REF!</definedName>
    <definedName name="bcd" localSheetId="0" hidden="1">{#N/A,#N/A,FALSE,"Inc";#N/A,#N/A,FALSE,"Prod";#N/A,#N/A,FALSE,"QInc";#N/A,#N/A,FALSE,"QProd"}</definedName>
    <definedName name="bcd" localSheetId="1" hidden="1">{#N/A,#N/A,FALSE,"Inc";#N/A,#N/A,FALSE,"Prod";#N/A,#N/A,FALSE,"QInc";#N/A,#N/A,FALSE,"QProd"}</definedName>
    <definedName name="bcd" hidden="1">{#N/A,#N/A,FALSE,"Inc";#N/A,#N/A,FALSE,"Prod";#N/A,#N/A,FALSE,"QInc";#N/A,#N/A,FALSE,"QProd"}</definedName>
    <definedName name="bcdf" localSheetId="0" hidden="1">{#N/A,#N/A,FALSE,"Inc";#N/A,#N/A,FALSE,"Prod";#N/A,#N/A,FALSE,"QInc";#N/A,#N/A,FALSE,"QProd"}</definedName>
    <definedName name="bcdf" localSheetId="1" hidden="1">{#N/A,#N/A,FALSE,"Inc";#N/A,#N/A,FALSE,"Prod";#N/A,#N/A,FALSE,"QInc";#N/A,#N/A,FALSE,"QProd"}</definedName>
    <definedName name="bcdf" hidden="1">{#N/A,#N/A,FALSE,"Inc";#N/A,#N/A,FALSE,"Prod";#N/A,#N/A,FALSE,"QInc";#N/A,#N/A,FALSE,"QProd"}</definedName>
    <definedName name="bdfgbrt" localSheetId="0" hidden="1">{#N/A,#N/A,TRUE,"Historicals";#N/A,#N/A,TRUE,"Charts";#N/A,#N/A,TRUE,"Forecasts"}</definedName>
    <definedName name="bdfgbrt" localSheetId="1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hidden="1">{#N/A,#N/A,TRUE,"Historicals";#N/A,#N/A,TRUE,"Charts";#N/A,#N/A,TRUE,"Forecasts"}</definedName>
    <definedName name="BDG_01">#REF!</definedName>
    <definedName name="BDG_02">#REF!</definedName>
    <definedName name="BDividendPayoutRatio">#REF!</definedName>
    <definedName name="bdorca1">#REF!</definedName>
    <definedName name="bdorcaacu1">#REF!</definedName>
    <definedName name="bdreal1">#REF!</definedName>
    <definedName name="BEF" localSheetId="0">#REF!</definedName>
    <definedName name="BEF" localSheetId="1">#REF!</definedName>
    <definedName name="BEF">#REF!</definedName>
    <definedName name="BEFeXToEUR" localSheetId="3" hidden="1">1/EUReXToBEF</definedName>
    <definedName name="BEFeXToEUR" localSheetId="5" hidden="1">1/EUReXToBEF</definedName>
    <definedName name="BEFeXToEUR" localSheetId="10" hidden="1">1/EUReXToBEF</definedName>
    <definedName name="BEFeXToEUR" localSheetId="7" hidden="1">1/EUReXToBEF</definedName>
    <definedName name="BEFeXToEUR" localSheetId="0" hidden="1">1/EUReXToBEF</definedName>
    <definedName name="BEFeXToEUR" localSheetId="1" hidden="1">1/EUReXToBEF</definedName>
    <definedName name="BEFeXToEUR" localSheetId="13" hidden="1">1/EUReXToBEF</definedName>
    <definedName name="BEFeXToEUR" localSheetId="8" hidden="1">1/EUReXToBEF</definedName>
    <definedName name="BEFeXToEUR" localSheetId="9" hidden="1">1/EUReXToBEF</definedName>
    <definedName name="BEFeXToEUR" hidden="1">1/EUReXToBEF</definedName>
    <definedName name="Beg_Bal" localSheetId="0">#REF!</definedName>
    <definedName name="Beg_Bal" localSheetId="1">#REF!</definedName>
    <definedName name="Beg_Bal">#REF!</definedName>
    <definedName name="BeginDate">#REF!</definedName>
    <definedName name="BeginDate2">#REF!</definedName>
    <definedName name="BeginDate3">#REF!</definedName>
    <definedName name="BeginDate4">#REF!</definedName>
    <definedName name="belnew" localSheetId="0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nchMark">"Oval 209"</definedName>
    <definedName name="beogrid">#REF!</definedName>
    <definedName name="Berestecka_Mróz_Teresa">#REF!</definedName>
    <definedName name="Bericht">#REF!</definedName>
    <definedName name="best" localSheetId="0">#REF!</definedName>
    <definedName name="best" localSheetId="1">#REF!</definedName>
    <definedName name="best">#REF!</definedName>
    <definedName name="bestand" localSheetId="0" hidden="1">{"hw 97",#N/A,FALSE,"Hardware"}</definedName>
    <definedName name="bestand" localSheetId="1" hidden="1">{"hw 97",#N/A,FALSE,"Hardware"}</definedName>
    <definedName name="bestand" hidden="1">{"hw 97",#N/A,FALSE,"Hardware"}</definedName>
    <definedName name="bestand10" localSheetId="0" hidden="1">{"total 96",#N/A,FALSE,"Total";"Airtime 96",#N/A,FALSE,"Airtime";"co 96",#N/A,FALSE,"Connections";"hw 96",#N/A,FALSE,"Hardware";"management 96",#N/A,FALSE,"Man. Centre";"kpi96",#N/A,FALSE,"KPI"}</definedName>
    <definedName name="bestand10" localSheetId="1" hidden="1">{"total 96",#N/A,FALSE,"Total";"Airtime 96",#N/A,FALSE,"Airtime";"co 96",#N/A,FALSE,"Connections";"hw 96",#N/A,FALSE,"Hardware";"management 96",#N/A,FALSE,"Man. Centre";"kpi96",#N/A,FALSE,"KPI"}</definedName>
    <definedName name="bestand10" hidden="1">{"total 96",#N/A,FALSE,"Total";"Airtime 96",#N/A,FALSE,"Airtime";"co 96",#N/A,FALSE,"Connections";"hw 96",#N/A,FALSE,"Hardware";"management 96",#N/A,FALSE,"Man. Centre";"kpi96",#N/A,FALSE,"KPI"}</definedName>
    <definedName name="bestand11" localSheetId="0" hidden="1">{"base 96",#N/A,FALSE,"KPI"}</definedName>
    <definedName name="bestand11" localSheetId="1" hidden="1">{"base 96",#N/A,FALSE,"KPI"}</definedName>
    <definedName name="bestand11" hidden="1">{"base 96",#N/A,FALSE,"KPI"}</definedName>
    <definedName name="bestand113" localSheetId="0" hidden="1">{"co 96",#N/A,FALSE,"Connections"}</definedName>
    <definedName name="bestand113" localSheetId="1" hidden="1">{"co 96",#N/A,FALSE,"Connections"}</definedName>
    <definedName name="bestand113" hidden="1">{"co 96",#N/A,FALSE,"Connections"}</definedName>
    <definedName name="bestand12" localSheetId="0" hidden="1">{"base 97",#N/A,FALSE,"KPI"}</definedName>
    <definedName name="bestand12" localSheetId="1" hidden="1">{"base 97",#N/A,FALSE,"KPI"}</definedName>
    <definedName name="bestand12" hidden="1">{"base 97",#N/A,FALSE,"KPI"}</definedName>
    <definedName name="bestand14" localSheetId="0" hidden="1">{"co 97",#N/A,FALSE,"Connections"}</definedName>
    <definedName name="bestand14" localSheetId="1" hidden="1">{"co 97",#N/A,FALSE,"Connections"}</definedName>
    <definedName name="bestand14" hidden="1">{"co 97",#N/A,FALSE,"Connections"}</definedName>
    <definedName name="bestand15" localSheetId="0" hidden="1">{"hw 96",#N/A,FALSE,"Hardware"}</definedName>
    <definedName name="bestand15" localSheetId="1" hidden="1">{"hw 96",#N/A,FALSE,"Hardware"}</definedName>
    <definedName name="bestand15" hidden="1">{"hw 96",#N/A,FALSE,"Hardware"}</definedName>
    <definedName name="bestand16" localSheetId="0" hidden="1">{"hw 97",#N/A,FALSE,"Hardware"}</definedName>
    <definedName name="bestand16" localSheetId="1" hidden="1">{"hw 97",#N/A,FALSE,"Hardware"}</definedName>
    <definedName name="bestand16" hidden="1">{"hw 97",#N/A,FALSE,"Hardware"}</definedName>
    <definedName name="bestand17" localSheetId="0" hidden="1">{"kpi97",#N/A,FALSE,"KPI"}</definedName>
    <definedName name="bestand17" localSheetId="1" hidden="1">{"kpi97",#N/A,FALSE,"KPI"}</definedName>
    <definedName name="bestand17" hidden="1">{"kpi97",#N/A,FALSE,"KPI"}</definedName>
    <definedName name="bestand18" localSheetId="0" hidden="1">{"management 96",#N/A,FALSE,"Man. Centre"}</definedName>
    <definedName name="bestand18" localSheetId="1" hidden="1">{"management 96",#N/A,FALSE,"Man. Centre"}</definedName>
    <definedName name="bestand18" hidden="1">{"management 96",#N/A,FALSE,"Man. Centre"}</definedName>
    <definedName name="bestand19" localSheetId="0" hidden="1">{"management 97",#N/A,FALSE,"Man. Centre"}</definedName>
    <definedName name="bestand19" localSheetId="1" hidden="1">{"management 97",#N/A,FALSE,"Man. Centre"}</definedName>
    <definedName name="bestand19" hidden="1">{"management 97",#N/A,FALSE,"Man. Centre"}</definedName>
    <definedName name="bestand2" localSheetId="0" hidden="1">{"kpi97",#N/A,FALSE,"KPI"}</definedName>
    <definedName name="bestand2" localSheetId="1" hidden="1">{"kpi97",#N/A,FALSE,"KPI"}</definedName>
    <definedName name="bestand2" hidden="1">{"kpi97",#N/A,FALSE,"KPI"}</definedName>
    <definedName name="bestand20" localSheetId="0" hidden="1">{"total 96",#N/A,FALSE,"Total"}</definedName>
    <definedName name="bestand20" localSheetId="1" hidden="1">{"total 96",#N/A,FALSE,"Total"}</definedName>
    <definedName name="bestand20" hidden="1">{"total 96",#N/A,FALSE,"Total"}</definedName>
    <definedName name="bestand21" localSheetId="0" hidden="1">{"Total 97",#N/A,FALSE,"Total"}</definedName>
    <definedName name="bestand21" localSheetId="1" hidden="1">{"Total 97",#N/A,FALSE,"Total"}</definedName>
    <definedName name="bestand21" hidden="1">{"Total 97",#N/A,FALSE,"Total"}</definedName>
    <definedName name="bestand23" localSheetId="0" hidden="1">{"turnover 96",#N/A,FALSE,"KPI"}</definedName>
    <definedName name="bestand23" localSheetId="1" hidden="1">{"turnover 96",#N/A,FALSE,"KPI"}</definedName>
    <definedName name="bestand23" hidden="1">{"turnover 96",#N/A,FALSE,"KPI"}</definedName>
    <definedName name="bestand3" localSheetId="0" hidden="1">{"management 96",#N/A,FALSE,"Man. Centre"}</definedName>
    <definedName name="bestand3" localSheetId="1" hidden="1">{"management 96",#N/A,FALSE,"Man. Centre"}</definedName>
    <definedName name="bestand3" hidden="1">{"management 96",#N/A,FALSE,"Man. Centre"}</definedName>
    <definedName name="bestand4" localSheetId="0" hidden="1">{"management 97",#N/A,FALSE,"Man. Centre"}</definedName>
    <definedName name="bestand4" localSheetId="1" hidden="1">{"management 97",#N/A,FALSE,"Man. Centre"}</definedName>
    <definedName name="bestand4" hidden="1">{"management 97",#N/A,FALSE,"Man. Centre"}</definedName>
    <definedName name="bestand5" localSheetId="0" hidden="1">{"total 96",#N/A,FALSE,"Total"}</definedName>
    <definedName name="bestand5" localSheetId="1" hidden="1">{"total 96",#N/A,FALSE,"Total"}</definedName>
    <definedName name="bestand5" hidden="1">{"total 96",#N/A,FALSE,"Total"}</definedName>
    <definedName name="bestand7" localSheetId="0" hidden="1">{"Total 97",#N/A,FALSE,"Total"}</definedName>
    <definedName name="bestand7" localSheetId="1" hidden="1">{"Total 97",#N/A,FALSE,"Total"}</definedName>
    <definedName name="bestand7" hidden="1">{"Total 97",#N/A,FALSE,"Total"}</definedName>
    <definedName name="bestand8" localSheetId="0" hidden="1">{"Total 97",#N/A,FALSE,"Total"}</definedName>
    <definedName name="bestand8" localSheetId="1" hidden="1">{"Total 97",#N/A,FALSE,"Total"}</definedName>
    <definedName name="bestand8" hidden="1">{"Total 97",#N/A,FALSE,"Total"}</definedName>
    <definedName name="bestand9" localSheetId="0" hidden="1">{"Total 97",#N/A,FALSE,"Total";"Airtime 97",#N/A,FALSE,"Airtime";"co 97",#N/A,FALSE,"Connections";"hw 97",#N/A,FALSE,"Hardware";"management 97",#N/A,FALSE,"Man. Centre";"kpi97",#N/A,FALSE,"KPI"}</definedName>
    <definedName name="bestand9" localSheetId="1" hidden="1">{"Total 97",#N/A,FALSE,"Total";"Airtime 97",#N/A,FALSE,"Airtime";"co 97",#N/A,FALSE,"Connections";"hw 97",#N/A,FALSE,"Hardware";"management 97",#N/A,FALSE,"Man. Centre";"kpi97",#N/A,FALSE,"KPI"}</definedName>
    <definedName name="bestand9" hidden="1">{"Total 97",#N/A,FALSE,"Total";"Airtime 97",#N/A,FALSE,"Airtime";"co 97",#N/A,FALSE,"Connections";"hw 97",#N/A,FALSE,"Hardware";"management 97",#N/A,FALSE,"Man. Centre";"kpi97",#N/A,FALSE,"KPI"}</definedName>
    <definedName name="Bet_Ert_verb_umstell">#REF!</definedName>
    <definedName name="Bet_Ertrag_verbundene">#REF!</definedName>
    <definedName name="Bet_Ertrag_verbundene_Vorjahr">#REF!</definedName>
    <definedName name="Beta">#REF!</definedName>
    <definedName name="BetaDate" localSheetId="0">#REF!</definedName>
    <definedName name="BetaDate" localSheetId="1">#REF!</definedName>
    <definedName name="BetaDate">#REF!</definedName>
    <definedName name="BetaDateName" localSheetId="0">#REF!</definedName>
    <definedName name="BetaDateName" localSheetId="1">#REF!</definedName>
    <definedName name="BetaDateName">#REF!</definedName>
    <definedName name="BetaFreq" localSheetId="0">#REF!</definedName>
    <definedName name="BetaFreq" localSheetId="1">#REF!</definedName>
    <definedName name="BetaFreq">#REF!</definedName>
    <definedName name="BetaFreqName" localSheetId="0">#REF!</definedName>
    <definedName name="BetaFreqName" localSheetId="1">#REF!</definedName>
    <definedName name="BetaFreqName">#REF!</definedName>
    <definedName name="Betriebserfolg">#REF!</definedName>
    <definedName name="Betriebserfolg_Vorjahr">#REF!</definedName>
    <definedName name="BFactSetID">#REF!</definedName>
    <definedName name="bfg" localSheetId="0" hidden="1">{#N/A,#N/A,TRUE,"Historicals";#N/A,#N/A,TRUE,"Charts";#N/A,#N/A,TRUE,"Forecasts"}</definedName>
    <definedName name="bfg" localSheetId="1" hidden="1">{#N/A,#N/A,TRUE,"Historicals";#N/A,#N/A,TRUE,"Charts";#N/A,#N/A,TRUE,"Forecasts"}</definedName>
    <definedName name="bfg" hidden="1">{#N/A,#N/A,TRUE,"Historicals";#N/A,#N/A,TRUE,"Charts";#N/A,#N/A,TRUE,"Forecasts"}</definedName>
    <definedName name="bg" localSheetId="0" hidden="1">{#N/A,#N/A,FALSE,"Aging Summary";#N/A,#N/A,FALSE,"Ratio Analysis";#N/A,#N/A,FALSE,"Test 120 Day Accts";#N/A,#N/A,FALSE,"Tickmarks"}</definedName>
    <definedName name="bg" localSheetId="1" hidden="1">{#N/A,#N/A,FALSE,"Aging Summary";#N/A,#N/A,FALSE,"Ratio Analysis";#N/A,#N/A,FALSE,"Test 120 Day Accts";#N/A,#N/A,FALSE,"Tickmarks"}</definedName>
    <definedName name="bg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ggfssgfsfw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gfssgfsfw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gfssgfsfw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L" localSheetId="0">#REF!</definedName>
    <definedName name="BGL" localSheetId="1">#REF!</definedName>
    <definedName name="BGL">#REF!</definedName>
    <definedName name="bi" localSheetId="0" hidden="1">{#N/A,#N/A,FALSE,"F-01";#N/A,#N/A,FALSE,"F-01";#N/A,#N/A,FALSE,"F-01"}</definedName>
    <definedName name="bi" localSheetId="1" hidden="1">{#N/A,#N/A,FALSE,"F-01";#N/A,#N/A,FALSE,"F-01";#N/A,#N/A,FALSE,"F-01"}</definedName>
    <definedName name="bi" hidden="1">{#N/A,#N/A,FALSE,"F-01";#N/A,#N/A,FALSE,"F-01";#N/A,#N/A,FALSE,"F-01"}</definedName>
    <definedName name="bil" localSheetId="0" hidden="1">{#N/A,#N/A,FALSE,"F-01";#N/A,#N/A,FALSE,"F-01";#N/A,#N/A,FALSE,"F-01"}</definedName>
    <definedName name="bil" localSheetId="1" hidden="1">{#N/A,#N/A,FALSE,"F-01";#N/A,#N/A,FALSE,"F-01";#N/A,#N/A,FALSE,"F-01"}</definedName>
    <definedName name="bil" hidden="1">{#N/A,#N/A,FALSE,"F-01";#N/A,#N/A,FALSE,"F-01";#N/A,#N/A,FALSE,"F-01"}</definedName>
    <definedName name="BILAN">#REF!</definedName>
    <definedName name="Bilancio">#REF!</definedName>
    <definedName name="Bilans" localSheetId="0" hidden="1">{#N/A,#N/A,FALSE,"F-01";#N/A,#N/A,FALSE,"F-01";#N/A,#N/A,FALSE,"F-01"}</definedName>
    <definedName name="Bilans" localSheetId="1" hidden="1">{#N/A,#N/A,FALSE,"F-01";#N/A,#N/A,FALSE,"F-01";#N/A,#N/A,FALSE,"F-01"}</definedName>
    <definedName name="Bilans" hidden="1">{#N/A,#N/A,FALSE,"F-01";#N/A,#N/A,FALSE,"F-01";#N/A,#N/A,FALSE,"F-01"}</definedName>
    <definedName name="BILANS30.07.2002" localSheetId="0" hidden="1">{#N/A,#N/A,FALSE,"F-01";#N/A,#N/A,FALSE,"F-01";#N/A,#N/A,FALSE,"F-01"}</definedName>
    <definedName name="BILANS30.07.2002" localSheetId="1" hidden="1">{#N/A,#N/A,FALSE,"F-01";#N/A,#N/A,FALSE,"F-01";#N/A,#N/A,FALSE,"F-01"}</definedName>
    <definedName name="BILANS30.07.2002" hidden="1">{#N/A,#N/A,FALSE,"F-01";#N/A,#N/A,FALSE,"F-01";#N/A,#N/A,FALSE,"F-01"}</definedName>
    <definedName name="Bilanzgewinn">#REF!</definedName>
    <definedName name="Bilanzgewinn_Vorjahr">#REF!</definedName>
    <definedName name="BilBer_Aktiva">#REF!</definedName>
    <definedName name="BilBer_Aufwendungen">#REF!</definedName>
    <definedName name="BilBer_CashFlow">#REF!</definedName>
    <definedName name="BilBer_Entwicklung">#REF!</definedName>
    <definedName name="BilBer_Ertragslage">#REF!</definedName>
    <definedName name="BilBer_Jahr1">#REF!</definedName>
    <definedName name="BilBer_Jahr2">#REF!</definedName>
    <definedName name="BilBer_Jahr3">#REF!</definedName>
    <definedName name="BilBer_Jahr4">#REF!</definedName>
    <definedName name="BilBer_Jahr5">#REF!</definedName>
    <definedName name="BilBer_Jahr6">#REF!</definedName>
    <definedName name="BilBer_Kennzahlen">#REF!</definedName>
    <definedName name="BilBer_Mehrjahre_1">#REF!</definedName>
    <definedName name="BilBer_Mehrjahre_2">#REF!</definedName>
    <definedName name="BilBer_Passiva">#REF!</definedName>
    <definedName name="BilBer_Personal">#REF!</definedName>
    <definedName name="BilBer_URG_1">#REF!</definedName>
    <definedName name="BilBer_URG_2">#REF!</definedName>
    <definedName name="BilBer_Vermögen">#REF!</definedName>
    <definedName name="BilBer_WorkingCap">#REF!</definedName>
    <definedName name="Billboard_income">#REF!</definedName>
    <definedName name="Billboard_income1">#REF!</definedName>
    <definedName name="Billboard_income2">#REF!</definedName>
    <definedName name="Billboard_income3">#REF!</definedName>
    <definedName name="Billboard_income4">#REF!</definedName>
    <definedName name="Billboard_income5">#REF!</definedName>
    <definedName name="Billboard_Leased_out_in_percent">#REF!</definedName>
    <definedName name="Billboard_Leased_out_in_percent1">#REF!</definedName>
    <definedName name="Billboard_Leased_out_in_percent2">#REF!</definedName>
    <definedName name="Billboard_Leased_out_in_percent3">#REF!</definedName>
    <definedName name="Billboard_Leased_out_in_percent4">#REF!</definedName>
    <definedName name="Billboard_Leased_out_in_percent5">#REF!</definedName>
    <definedName name="Billboard_Rent_and_other">#REF!</definedName>
    <definedName name="Billboard_Rent_and_other1">#REF!</definedName>
    <definedName name="Billboard_Rent_and_other2">#REF!</definedName>
    <definedName name="Billboard_Rent_and_other3">#REF!</definedName>
    <definedName name="Billboard_Rent_and_other4">#REF!</definedName>
    <definedName name="Billboard_Rent_and_other5">#REF!</definedName>
    <definedName name="BJS" localSheetId="0">{"Country",0,"Auto","Auto",""}</definedName>
    <definedName name="BJS" localSheetId="1">{"Country",0,"Auto","Auto",""}</definedName>
    <definedName name="BJS">{"Country",0,"Auto","Auto",""}</definedName>
    <definedName name="BJSWholesale" localSheetId="0">{"Country",0,"Auto","Auto",""}</definedName>
    <definedName name="BJSWholesale" localSheetId="1">{"Country",0,"Auto","Auto",""}</definedName>
    <definedName name="BJSWholesale">{"Country",0,"Auto","Auto","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na" hidden="1">#REF!</definedName>
    <definedName name="BlackWhiteNote">#REF!</definedName>
    <definedName name="blah1">#REF!</definedName>
    <definedName name="blah2" localSheetId="0" hidden="1">{#N/A,#N/A,FALSE,"Performance Flash Report"}</definedName>
    <definedName name="blah2" localSheetId="1" hidden="1">{#N/A,#N/A,FALSE,"Performance Flash Report"}</definedName>
    <definedName name="blah2" hidden="1">{#N/A,#N/A,FALSE,"Performance Flash Repor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b" localSheetId="0" hidden="1">{"det (May)",#N/A,FALSE,"June";"sum (MAY YTD)",#N/A,FALSE,"June YTD"}</definedName>
    <definedName name="blb" localSheetId="1" hidden="1">{"det (May)",#N/A,FALSE,"June";"sum (MAY YTD)",#N/A,FALSE,"June YTD"}</definedName>
    <definedName name="blb" hidden="1">{"det (May)",#N/A,FALSE,"June";"sum (MAY YTD)",#N/A,FALSE,"June YTD"}</definedName>
    <definedName name="BLENDED_TAX">#REF!</definedName>
    <definedName name="BlendedStockPrice">#REF!</definedName>
    <definedName name="BLN">#REF!</definedName>
    <definedName name="BLPB2" hidden="1">#N/A</definedName>
    <definedName name="BLPH_2" hidden="1">#REF!</definedName>
    <definedName name="BLPH1" hidden="1">#REF!</definedName>
    <definedName name="BLPH10" hidden="1">#REF!</definedName>
    <definedName name="BLPH100" hidden="1">#REF!</definedName>
    <definedName name="BLPH1000001" hidden="1">#REF!</definedName>
    <definedName name="BLPH1000003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5A3">#REF!</definedName>
    <definedName name="BLPH5AB3">#REF!</definedName>
    <definedName name="BLPH5AC3">#REF!</definedName>
    <definedName name="BLPH5AD3">#REF!</definedName>
    <definedName name="BLPH5AE3">#REF!</definedName>
    <definedName name="BLPH5AF3">#REF!</definedName>
    <definedName name="BLPH5AH3">#REF!</definedName>
    <definedName name="BLPH5AI3">#REF!</definedName>
    <definedName name="BLPH5AJ3">#REF!</definedName>
    <definedName name="BLPH5AK3">#REF!</definedName>
    <definedName name="BLPH5AL3">#REF!</definedName>
    <definedName name="BLPH5AQ13">#REF!</definedName>
    <definedName name="BLPH5AQ14">#REF!</definedName>
    <definedName name="BLPH5AQ3">#REF!</definedName>
    <definedName name="BLPH5AR3">#REF!</definedName>
    <definedName name="BLPH5AX3">#REF!</definedName>
    <definedName name="BLPH5AY3">#REF!</definedName>
    <definedName name="BLPH5B3">#REF!</definedName>
    <definedName name="BLPH5BE3">#REF!</definedName>
    <definedName name="BLPH5BF3">#REF!</definedName>
    <definedName name="BLPH5BL3">#REF!</definedName>
    <definedName name="BLPH5BM3">#REF!</definedName>
    <definedName name="BLPH5BS3">#REF!</definedName>
    <definedName name="BLPH5BT3">#REF!</definedName>
    <definedName name="BLPH5BZ3">#REF!</definedName>
    <definedName name="BLPH5CA3">#REF!</definedName>
    <definedName name="BLPH5CG3">#REF!</definedName>
    <definedName name="BLPH5CN3">#REF!</definedName>
    <definedName name="BLPH5G3">#REF!</definedName>
    <definedName name="BLPH5H3">#REF!</definedName>
    <definedName name="BLPH5I3">#REF!</definedName>
    <definedName name="BLPH5J3">#REF!</definedName>
    <definedName name="BLPH5M3">#REF!</definedName>
    <definedName name="BLPH5N3">#REF!</definedName>
    <definedName name="BLPH5O3">#REF!</definedName>
    <definedName name="BLPH5P3">#REF!</definedName>
    <definedName name="BLPH5Q3">#REF!</definedName>
    <definedName name="BLPH5T3">#REF!</definedName>
    <definedName name="BLPH5V3">#REF!</definedName>
    <definedName name="BLPH5W3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UE">{#N/A,#N/A,FALSE,"Barranca"}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M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ET">#N/A</definedName>
    <definedName name="bn" localSheetId="0" hidden="1">{"det (May)",#N/A,FALSE,"June";"sum (MAY YTD)",#N/A,FALSE,"June YTD"}</definedName>
    <definedName name="bn" localSheetId="1" hidden="1">{"det (May)",#N/A,FALSE,"June";"sum (MAY YTD)",#N/A,FALSE,"June YTD"}</definedName>
    <definedName name="bn" hidden="1">{"det (May)",#N/A,FALSE,"June";"sum (MAY YTD)",#N/A,FALSE,"June YTD"}</definedName>
    <definedName name="bnmbm" localSheetId="0" hidden="1">{#N/A,#N/A,TRUE,"Main Issues";#N/A,#N/A,TRUE,"Income statement ($)"}</definedName>
    <definedName name="bnmbm" localSheetId="1" hidden="1">{#N/A,#N/A,TRUE,"Main Issues";#N/A,#N/A,TRUE,"Income statement ($)"}</definedName>
    <definedName name="bnmbm" hidden="1">{#N/A,#N/A,TRUE,"Main Issues";#N/A,#N/A,TRUE,"Income statement ($)"}</definedName>
    <definedName name="bnmnbm" localSheetId="0" hidden="1">{"det (May)",#N/A,FALSE,"June";"sum (MAY YTD)",#N/A,FALSE,"June YTD"}</definedName>
    <definedName name="bnmnbm" localSheetId="1" hidden="1">{"det (May)",#N/A,FALSE,"June";"sum (MAY YTD)",#N/A,FALSE,"June YTD"}</definedName>
    <definedName name="bnmnbm" hidden="1">{"det (May)",#N/A,FALSE,"June";"sum (MAY YTD)",#N/A,FALSE,"June YTD"}</definedName>
    <definedName name="bnmv" localSheetId="0" hidden="1">{"det (May)",#N/A,FALSE,"June";"sum (MAY YTD)",#N/A,FALSE,"June YTD"}</definedName>
    <definedName name="bnmv" localSheetId="1" hidden="1">{"det (May)",#N/A,FALSE,"June";"sum (MAY YTD)",#N/A,FALSE,"June YTD"}</definedName>
    <definedName name="bnmv" hidden="1">{"det (May)",#N/A,FALSE,"June";"sum (MAY YTD)",#N/A,FALSE,"June YTD"}</definedName>
    <definedName name="Bojar_Ryszard">#REF!</definedName>
    <definedName name="BokaSep2005">#REF!</definedName>
    <definedName name="book" localSheetId="0" hidden="1">{"det (May)",#N/A,FALSE,"June";"sum (MAY YTD)",#N/A,FALSE,"June YTD"}</definedName>
    <definedName name="book" localSheetId="1" hidden="1">{"det (May)",#N/A,FALSE,"June";"sum (MAY YTD)",#N/A,FALSE,"June YTD"}</definedName>
    <definedName name="book" hidden="1">{"det (May)",#N/A,FALSE,"June";"sum (MAY YTD)",#N/A,FALSE,"June YTD"}</definedName>
    <definedName name="book2" localSheetId="0" hidden="1">{"det (May)",#N/A,FALSE,"June";"sum (MAY YTD)",#N/A,FALSE,"June YTD"}</definedName>
    <definedName name="book2" localSheetId="1" hidden="1">{"det (May)",#N/A,FALSE,"June";"sum (MAY YTD)",#N/A,FALSE,"June YTD"}</definedName>
    <definedName name="book2" hidden="1">{"det (May)",#N/A,FALSE,"June";"sum (MAY YTD)",#N/A,FALSE,"June YTD"}</definedName>
    <definedName name="BookEquityMultiple">#REF!</definedName>
    <definedName name="BookrunnerAmount">#REF!</definedName>
    <definedName name="Bookrunners">#REF!</definedName>
    <definedName name="bookValue">#REF!</definedName>
    <definedName name="Borrow1">#REF!</definedName>
    <definedName name="BorrowLong">#REF!</definedName>
    <definedName name="BOTTLING">"printbottling"</definedName>
    <definedName name="BP">#REF!</definedName>
    <definedName name="BPS">#REF!</definedName>
    <definedName name="brai">#REF!</definedName>
    <definedName name="braiz">#REF!</definedName>
    <definedName name="bran">#REF!</definedName>
    <definedName name="bras">#REF!</definedName>
    <definedName name="Braz">#REF!</definedName>
    <definedName name="Breaker" localSheetId="0">#REF!</definedName>
    <definedName name="Breaker" localSheetId="1">#REF!</definedName>
    <definedName name="Breaker">#REF!</definedName>
    <definedName name="Brent_processing_share">#REF!</definedName>
    <definedName name="broker1">#REF!</definedName>
    <definedName name="broker2">#REF!</definedName>
    <definedName name="broker3">#REF!</definedName>
    <definedName name="Brokers">#REF!</definedName>
    <definedName name="BrokerTable">#REF!</definedName>
    <definedName name="bruno" localSheetId="0" hidden="1">{"SCH44",#N/A,FALSE,"5b5f";"SCH45",#N/A,FALSE,"5b5f"}</definedName>
    <definedName name="bruno" localSheetId="1" hidden="1">{"SCH44",#N/A,FALSE,"5b5f";"SCH45",#N/A,FALSE,"5b5f"}</definedName>
    <definedName name="bruno" hidden="1">{"SCH44",#N/A,FALSE,"5b5f";"SCH45",#N/A,FALSE,"5b5f"}</definedName>
    <definedName name="brütkar">#REF!</definedName>
    <definedName name="BS">#REF!</definedName>
    <definedName name="BS___20">#REF!</definedName>
    <definedName name="BS_1992">#REF!</definedName>
    <definedName name="BS_Detay">#REF!</definedName>
    <definedName name="BSBorrow1">#REF!</definedName>
    <definedName name="BSBorrowLong">#REF!</definedName>
    <definedName name="BSCash">#REF!</definedName>
    <definedName name="BSCash.f.1994">#REF!</definedName>
    <definedName name="BSCash.f.1995">#REF!</definedName>
    <definedName name="BSCash.f.1996">#REF!</definedName>
    <definedName name="BSCash.f.1997">#REF!</definedName>
    <definedName name="BSCash.f.1998">#REF!</definedName>
    <definedName name="BSCash.f.1999">#REF!</definedName>
    <definedName name="BSCash.f.2000">#REF!</definedName>
    <definedName name="BSCorSal">#REF!</definedName>
    <definedName name="BSCreditor">#REF!</definedName>
    <definedName name="BSCreditors">#REF!</definedName>
    <definedName name="BSDebtor">#REF!</definedName>
    <definedName name="BSE.Bingo">#REF!</definedName>
    <definedName name="BSE.BL">#REF!</definedName>
    <definedName name="BSE.Elektron.Lotterien">#REF!</definedName>
    <definedName name="BSE.Euromillionen">#REF!</definedName>
    <definedName name="BSE.gesamt">#REF!</definedName>
    <definedName name="BSE.Joker">#REF!</definedName>
    <definedName name="BSE.Keno">#REF!</definedName>
    <definedName name="BSE.KL">#REF!</definedName>
    <definedName name="BSE.Lotto.bis.Joker">#REF!</definedName>
    <definedName name="BSE.NL">#REF!</definedName>
    <definedName name="BSE.online">#REF!</definedName>
    <definedName name="BSE.RL">#REF!</definedName>
    <definedName name="BSE.Toto">#REF!</definedName>
    <definedName name="BSE.TW">#REF!</definedName>
    <definedName name="BSE.VLT">#REF!</definedName>
    <definedName name="BSE.ZL">#REF!</definedName>
    <definedName name="BSFA">#REF!</definedName>
    <definedName name="BSFinancial">#REF!</definedName>
    <definedName name="BSINV">#REF!</definedName>
    <definedName name="BSINV.f.1994">#REF!</definedName>
    <definedName name="BSINV.f.1995">#REF!</definedName>
    <definedName name="BSINV.f.1996">#REF!</definedName>
    <definedName name="BSINV.f.1997">#REF!</definedName>
    <definedName name="BSINV.f.1998">#REF!</definedName>
    <definedName name="BSINV.f.1999">#REF!</definedName>
    <definedName name="BSINV.f.2000">#REF!</definedName>
    <definedName name="BSLongCreditor">#REF!</definedName>
    <definedName name="BSMethod">2</definedName>
    <definedName name="BSMin">#REF!</definedName>
    <definedName name="BSMin.f.1994">#REF!</definedName>
    <definedName name="BSMin.f.1995">#REF!</definedName>
    <definedName name="BSMin.f.1996">#REF!</definedName>
    <definedName name="BSMin.f.1997">#REF!</definedName>
    <definedName name="BSMin.f.1998">#REF!</definedName>
    <definedName name="BSMin.f.1999">#REF!</definedName>
    <definedName name="BSMin.f.2000">#REF!</definedName>
    <definedName name="BSMinorityVal">#REF!</definedName>
    <definedName name="BSNA">#REF!</definedName>
    <definedName name="BSNIFA">#REF!</definedName>
    <definedName name="BSNIFA.f.1994">#REF!</definedName>
    <definedName name="BSNIFA.f.1995">#REF!</definedName>
    <definedName name="BSNIFA.f.1996">#REF!</definedName>
    <definedName name="BSNIFA.f.1997">#REF!</definedName>
    <definedName name="BSNIFA.f.1998">#REF!</definedName>
    <definedName name="BSNIFA.f.1999">#REF!</definedName>
    <definedName name="BSNIFA.f.2000">#REF!</definedName>
    <definedName name="bsntfa">#REF!</definedName>
    <definedName name="bsntfa.f.1994">#REF!</definedName>
    <definedName name="bsntfa.f.1995">#REF!</definedName>
    <definedName name="bsntfa.f.1996">#REF!</definedName>
    <definedName name="bsntfa.f.1997">#REF!</definedName>
    <definedName name="bsntfa.f.1998">#REF!</definedName>
    <definedName name="bsntfa.f.1999">#REF!</definedName>
    <definedName name="bsntfa.f.2000">#REF!</definedName>
    <definedName name="bsnwc">#REF!</definedName>
    <definedName name="bsnwc.f.1994">#REF!</definedName>
    <definedName name="bsnwc.f.1995">#REF!</definedName>
    <definedName name="bsnwc.f.1996">#REF!</definedName>
    <definedName name="bsnwc.f.1997">#REF!</definedName>
    <definedName name="bsnwc.f.1998">#REF!</definedName>
    <definedName name="bsnwc.f.1999">#REF!</definedName>
    <definedName name="bsnwc.f.2000">#REF!</definedName>
    <definedName name="BSOther">#REF!</definedName>
    <definedName name="BSOther.f.1994">#REF!</definedName>
    <definedName name="BSOther.f.1995">#REF!</definedName>
    <definedName name="BSOther.f.1996">#REF!</definedName>
    <definedName name="BSOther.f.1997">#REF!</definedName>
    <definedName name="BSOther.f.1998">#REF!</definedName>
    <definedName name="BSOther.f.1999">#REF!</definedName>
    <definedName name="BSOther.f.2000">#REF!</definedName>
    <definedName name="BSPIC">#REF!</definedName>
    <definedName name="BSProv">#REF!</definedName>
    <definedName name="BSProv.f.1994">#REF!</definedName>
    <definedName name="BSProv.f.1995">#REF!</definedName>
    <definedName name="BSProv.f.1996">#REF!</definedName>
    <definedName name="BSProv.f.1997">#REF!</definedName>
    <definedName name="BSProv.f.1998">#REF!</definedName>
    <definedName name="BSProv.f.1999">#REF!</definedName>
    <definedName name="BSProv.f.2000">#REF!</definedName>
    <definedName name="BSSecurities">#REF!</definedName>
    <definedName name="BSSHE">#REF!</definedName>
    <definedName name="BSStock">#REF!</definedName>
    <definedName name="BSTG" localSheetId="0">#REF!</definedName>
    <definedName name="BSTG" localSheetId="1">#REF!</definedName>
    <definedName name="BSTG">#REF!</definedName>
    <definedName name="BSTickClear">#REF!</definedName>
    <definedName name="BSTotal_FA">#REF!</definedName>
    <definedName name="BSTotalCapital">#REF!</definedName>
    <definedName name="BU">17</definedName>
    <definedName name="BU_1">#REF!</definedName>
    <definedName name="BU_1S">#REF!</definedName>
    <definedName name="BU_2">#REF!</definedName>
    <definedName name="BU_2S">#REF!</definedName>
    <definedName name="BU_3">#REF!</definedName>
    <definedName name="BU_3S">#REF!</definedName>
    <definedName name="BU_4">#REF!</definedName>
    <definedName name="BU_4S">#REF!</definedName>
    <definedName name="BU_5">#REF!</definedName>
    <definedName name="BU_5S">#REF!</definedName>
    <definedName name="BU_6">#REF!</definedName>
    <definedName name="BU_6S">#REF!</definedName>
    <definedName name="Budet03" localSheetId="0" hidden="1">{#N/A,#N/A,FALSE,"Business Plan"}</definedName>
    <definedName name="Budet03" localSheetId="1" hidden="1">{#N/A,#N/A,FALSE,"Business Plan"}</definedName>
    <definedName name="Budet03" hidden="1">{#N/A,#N/A,FALSE,"Business Plan"}</definedName>
    <definedName name="budget" localSheetId="0">#REF!</definedName>
    <definedName name="budget" localSheetId="1">#REF!</definedName>
    <definedName name="budget">#REF!</definedName>
    <definedName name="Budget_03" localSheetId="0" hidden="1">{#N/A,#N/A,FALSE,"Business Plan"}</definedName>
    <definedName name="Budget_03" localSheetId="1" hidden="1">{#N/A,#N/A,FALSE,"Business Plan"}</definedName>
    <definedName name="Budget_03" hidden="1">{#N/A,#N/A,FALSE,"Business Plan"}</definedName>
    <definedName name="Budget03" localSheetId="0" hidden="1">{#N/A,#N/A,FALSE,"Business Plan"}</definedName>
    <definedName name="Budget03" localSheetId="1" hidden="1">{#N/A,#N/A,FALSE,"Business Plan"}</definedName>
    <definedName name="Budget03" hidden="1">{#N/A,#N/A,FALSE,"Business Plan"}</definedName>
    <definedName name="budget2001">#REF!</definedName>
    <definedName name="Buildings_D">#REF!</definedName>
    <definedName name="Buildings_D1">#REF!</definedName>
    <definedName name="Buildings_D2">#REF!</definedName>
    <definedName name="Buildings_D3">#REF!</definedName>
    <definedName name="Buildings_D4">#REF!</definedName>
    <definedName name="Buildings_D5">#REF!</definedName>
    <definedName name="Buildings_I">#REF!</definedName>
    <definedName name="Buildings_I1">#REF!</definedName>
    <definedName name="Buildings_I2">#REF!</definedName>
    <definedName name="Buildings_I3">#REF!</definedName>
    <definedName name="Buildings_I4">#REF!</definedName>
    <definedName name="Buildings_I5">#REF!</definedName>
    <definedName name="BuiltIn_Database">#REF!</definedName>
    <definedName name="BuiltIn_Print_Area">#REF!</definedName>
    <definedName name="BundesländerAlt" localSheetId="0" hidden="1">{#N/A,#N/A,FALSE,"MZ GRV";#N/A,#N/A,FALSE,"MZ ArV";#N/A,#N/A,FALSE,"MZ AnV";#N/A,#N/A,FALSE,"MZ KnV"}</definedName>
    <definedName name="BundesländerAlt" localSheetId="1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ase" localSheetId="0">#REF!</definedName>
    <definedName name="buscase" localSheetId="1">#REF!</definedName>
    <definedName name="buscase">#REF!</definedName>
    <definedName name="buscase1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buscase1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buscase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Business_Description">"Text 1"</definedName>
    <definedName name="but">{"Mcp08.PrintRep",""}</definedName>
    <definedName name="Button2">{"Mcp08.PrintRep",""}</definedName>
    <definedName name="buttons_active">#N/A</definedName>
    <definedName name="BUY_ASSETS">#N/A</definedName>
    <definedName name="BUY_STOCK">#N/A</definedName>
    <definedName name="Buyback_">#REF!</definedName>
    <definedName name="bvbx" localSheetId="0" hidden="1">{#N/A,#N/A,TRUE,"Historicals";#N/A,#N/A,TRUE,"Charts";#N/A,#N/A,TRUE,"Forecasts"}</definedName>
    <definedName name="bvbx" localSheetId="1" hidden="1">{#N/A,#N/A,TRUE,"Historicals";#N/A,#N/A,TRUE,"Charts";#N/A,#N/A,TRUE,"Forecasts"}</definedName>
    <definedName name="bvbx" hidden="1">{#N/A,#N/A,TRUE,"Historicals";#N/A,#N/A,TRUE,"Charts";#N/A,#N/A,TRUE,"Forecasts"}</definedName>
    <definedName name="bvc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x" localSheetId="0" hidden="1">{#N/A,#N/A,TRUE,"Historicals";#N/A,#N/A,TRUE,"Charts";#N/A,#N/A,TRUE,"Forecasts"}</definedName>
    <definedName name="bvcx" localSheetId="1" hidden="1">{#N/A,#N/A,TRUE,"Historicals";#N/A,#N/A,TRUE,"Charts";#N/A,#N/A,TRUE,"Forecasts"}</definedName>
    <definedName name="bvcx" hidden="1">{#N/A,#N/A,TRUE,"Historicals";#N/A,#N/A,TRUE,"Charts";#N/A,#N/A,TRUE,"Forecasts"}</definedName>
    <definedName name="bvg">#N/A</definedName>
    <definedName name="bxc">{"orixcsc",#N/A,FALSE,"ORIX CSC";"orixcsc2",#N/A,FALSE,"ORIX CSC"}</definedName>
    <definedName name="byProjectName">#REF!</definedName>
    <definedName name="C_">#N/A</definedName>
    <definedName name="C_I">#N/A</definedName>
    <definedName name="ca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_00">#REF!</definedName>
    <definedName name="ca_01">#REF!</definedName>
    <definedName name="ca_02">#REF!</definedName>
    <definedName name="ca_99">#REF!</definedName>
    <definedName name="CA_net_2010" localSheetId="0">#REF!</definedName>
    <definedName name="CA_net_2010" localSheetId="1">#REF!</definedName>
    <definedName name="CA_net_2010">#REF!</definedName>
    <definedName name="CA_net_2011" localSheetId="0">#REF!</definedName>
    <definedName name="CA_net_2011" localSheetId="1">#REF!</definedName>
    <definedName name="CA_net_2011">#REF!</definedName>
    <definedName name="CA_net_2012" localSheetId="0">#REF!</definedName>
    <definedName name="CA_net_2012" localSheetId="1">#REF!</definedName>
    <definedName name="CA_net_2012">#REF!</definedName>
    <definedName name="CA_net_decont" localSheetId="0">#REF!</definedName>
    <definedName name="CA_net_decont" localSheetId="1">#REF!</definedName>
    <definedName name="CA_net_decont">#REF!</definedName>
    <definedName name="CAB">#N/A</definedName>
    <definedName name="CaccN">#REF!</definedName>
    <definedName name="caccount">#REF!</definedName>
    <definedName name="cagnew">{"IS",#N/A,FALSE,"IS";"RPTIS",#N/A,FALSE,"RPTIS";"STATS",#N/A,FALSE,"STATS";"CELL",#N/A,FALSE,"CELL";"BS",#N/A,FALSE,"BS"}</definedName>
    <definedName name="cah">#REF!</definedName>
    <definedName name="Cal">#REF!</definedName>
    <definedName name="calc">#REF!</definedName>
    <definedName name="Calculation">#N/A</definedName>
    <definedName name="Calend">#REF!</definedName>
    <definedName name="Calendarisation">#REF!</definedName>
    <definedName name="CalendarizeToggle">#REF!</definedName>
    <definedName name="Calenderisation" localSheetId="0">#REF!</definedName>
    <definedName name="Calenderisation" localSheetId="1">#REF!</definedName>
    <definedName name="Calenderisation">#REF!</definedName>
    <definedName name="calle">{#N/A,#N/A,FALSE,"CreditStat";#N/A,#N/A,FALSE,"SPbrkup";#N/A,#N/A,FALSE,"MerSPsyn";#N/A,#N/A,FALSE,"MerSPwKCsyn";#N/A,#N/A,FALSE,"MerSPwKCsyn (2)";#N/A,#N/A,FALSE,"CreditStat (2)"}</definedName>
    <definedName name="caller">#N/A</definedName>
    <definedName name="CallsLast">#REF!</definedName>
    <definedName name="CallsThis">#REF!</definedName>
    <definedName name="CAM">#N/A</definedName>
    <definedName name="cambior">#REF!</definedName>
    <definedName name="CANALE">#REF!</definedName>
    <definedName name="CANALEAFH">#REF!</definedName>
    <definedName name="CANALECHN">#REF!</definedName>
    <definedName name="CANALEHM">#REF!</definedName>
    <definedName name="cancel">#N/A</definedName>
    <definedName name="cap_firstrow">#REF!</definedName>
    <definedName name="cap_inv" localSheetId="0">#REF!</definedName>
    <definedName name="cap_inv" localSheetId="1">#REF!</definedName>
    <definedName name="cap_inv">#REF!</definedName>
    <definedName name="capClear">#REF!</definedName>
    <definedName name="capex" localSheetId="0">#REF!</definedName>
    <definedName name="capex" localSheetId="1">#REF!</definedName>
    <definedName name="capex">#REF!</definedName>
    <definedName name="capex_00">#REF!</definedName>
    <definedName name="capex_01">#REF!</definedName>
    <definedName name="capex_02">#REF!</definedName>
    <definedName name="capex_03">#REF!</definedName>
    <definedName name="capex_99">#REF!</definedName>
    <definedName name="capex_s00">#REF!</definedName>
    <definedName name="capex_s01">#REF!</definedName>
    <definedName name="capex_s02">#REF!</definedName>
    <definedName name="capex_s03">#REF!</definedName>
    <definedName name="capex_s99">#REF!</definedName>
    <definedName name="CapEx_up">#REF!</definedName>
    <definedName name="CAPEXPF">#REF!</definedName>
    <definedName name="capital4">#N/A</definedName>
    <definedName name="capitalized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InterestExpense">#REF!</definedName>
    <definedName name="CapitalizedInterestExpensePF">#REF!</definedName>
    <definedName name="CapitalizedInterestExpenseToggle">#REF!</definedName>
    <definedName name="caps">#REF!</definedName>
    <definedName name="Capstructure">#REF!</definedName>
    <definedName name="CapTable">#REF!</definedName>
    <definedName name="capTickClear">#REF!</definedName>
    <definedName name="CAPTURA2" localSheetId="0" hidden="1">{"'171'!$A$1:$Z$50"}</definedName>
    <definedName name="CAPTURA2" localSheetId="1" hidden="1">{"'171'!$A$1:$Z$50"}</definedName>
    <definedName name="CAPTURA2" hidden="1">{"'171'!$A$1:$Z$50"}</definedName>
    <definedName name="Car_Ownewship">#REF!</definedName>
    <definedName name="CarAllowance">#REF!</definedName>
    <definedName name="CardSolution">#REF!</definedName>
    <definedName name="Care_based_spec">#REF!</definedName>
    <definedName name="Care_based_sub">#REF!</definedName>
    <definedName name="cargo">#REF!</definedName>
    <definedName name="CARIDONEM" localSheetId="0">#REF!</definedName>
    <definedName name="CARIDONEM" localSheetId="1">#REF!</definedName>
    <definedName name="CARIDONEM">#REF!</definedName>
    <definedName name="Carrier_Link">#REF!</definedName>
    <definedName name="Carriers">#REF!</definedName>
    <definedName name="cas">#REF!</definedName>
    <definedName name="cascasdasdl">#N/A</definedName>
    <definedName name="casdfasf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 localSheetId="0">#REF!</definedName>
    <definedName name="case" localSheetId="1">#REF!</definedName>
    <definedName name="case">#REF!</definedName>
    <definedName name="case_num">1</definedName>
    <definedName name="case1">#REF!</definedName>
    <definedName name="case2">#REF!</definedName>
    <definedName name="case3">#REF!</definedName>
    <definedName name="CaseIndex">#REF!</definedName>
    <definedName name="CaseName">#REF!</definedName>
    <definedName name="cases">#REF!</definedName>
    <definedName name="CaseText">#REF!</definedName>
    <definedName name="cash">#REF!</definedName>
    <definedName name="Cash_and_BankPLNBSSum1">#REF!</definedName>
    <definedName name="Cash_and_BankPLNBSSum2">#REF!</definedName>
    <definedName name="Cash_and_BankPLNBSSum3">#REF!</definedName>
    <definedName name="Cash_and_BankPLNBSSum4">#REF!</definedName>
    <definedName name="Cash_and_BankPLNBSSum5">#REF!</definedName>
    <definedName name="Cash_and_BankUSBSSum1">#REF!</definedName>
    <definedName name="Cash_and_BankUSBSSum2">#REF!</definedName>
    <definedName name="Cash_and_BankUSBSSum3">#REF!</definedName>
    <definedName name="Cash_and_BankUSBSSum4">#REF!</definedName>
    <definedName name="Cash_and_BankUSBSSum5">#REF!</definedName>
    <definedName name="Cash_buffer">#REF!</definedName>
    <definedName name="cash_buffer2">#REF!</definedName>
    <definedName name="Cash_cycle">#REF!</definedName>
    <definedName name="cash_cycle_data">#REF!</definedName>
    <definedName name="Cash_Sw" localSheetId="0">#REF!</definedName>
    <definedName name="Cash_Sw" localSheetId="1">#REF!</definedName>
    <definedName name="Cash_Sw">#REF!</definedName>
    <definedName name="CASH3">#N/A</definedName>
    <definedName name="CashAndEquivalentsPF">#REF!</definedName>
    <definedName name="Cashcycle_data_start">#REF!</definedName>
    <definedName name="Cashcycle_plot_data">#REF!</definedName>
    <definedName name="Cashf">#REF!</definedName>
    <definedName name="cashflow" hidden="1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Classification">#REF!</definedName>
    <definedName name="CashFlowDividendPaidPreferredStock">0</definedName>
    <definedName name="Category">#REF!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55036A2_opts" hidden="1">"1, 1, 1, False, 2, Tru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BA">#REF!</definedName>
    <definedName name="CBDFS">#N/A</definedName>
    <definedName name="cb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b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b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BWorkbookPriority" hidden="1">-1264563189</definedName>
    <definedName name="cc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c" localSheetId="0" hidden="1">{"VOLVSBUD",#N/A,FALSE,"VOLUMI";"NETVSBUD",#N/A,FALSE,"NET";"PTAXVSBUD",#N/A,FALSE,"PTAX"}</definedName>
    <definedName name="ccc" localSheetId="1" hidden="1">{"VOLVSBUD",#N/A,FALSE,"VOLUMI";"NETVSBUD",#N/A,FALSE,"NET";"PTAXVSBUD",#N/A,FALSE,"PTAX"}</definedName>
    <definedName name="ccc" hidden="1">{"VOLVSBUD",#N/A,FALSE,"VOLUMI";"NETVSBUD",#N/A,FALSE,"NET";"PTAXVSBUD",#N/A,FALSE,"PTAX"}</definedName>
    <definedName name="cccc" localSheetId="0" hidden="1">{"det (May)",#N/A,FALSE,"June";"sum (MAY YTD)",#N/A,FALSE,"June YTD"}</definedName>
    <definedName name="cccc" localSheetId="1" hidden="1">{"det (May)",#N/A,FALSE,"June";"sum (MAY YTD)",#N/A,FALSE,"June YTD"}</definedName>
    <definedName name="cccc" hidden="1">{"det (May)",#N/A,FALSE,"June";"sum (MAY YTD)",#N/A,FALSE,"June YTD"}</definedName>
    <definedName name="ccccc">#N/A</definedName>
    <definedName name="ccccc1" localSheetId="0" hidden="1">{#N/A,#N/A,FALSE,"DBK";#N/A,#N/A,FALSE,"102-1";#N/A,#N/A,FALSE,"102-2";#N/A,#N/A,FALSE,"102-447";#N/A,#N/A,FALSE,"441-60"}</definedName>
    <definedName name="ccccc1" localSheetId="1" hidden="1">{#N/A,#N/A,FALSE,"DBK";#N/A,#N/A,FALSE,"102-1";#N/A,#N/A,FALSE,"102-2";#N/A,#N/A,FALSE,"102-447";#N/A,#N/A,FALSE,"441-60"}</definedName>
    <definedName name="ccccc1" hidden="1">{#N/A,#N/A,FALSE,"DBK";#N/A,#N/A,FALSE,"102-1";#N/A,#N/A,FALSE,"102-2";#N/A,#N/A,FALSE,"102-447";#N/A,#N/A,FALSE,"441-60"}</definedName>
    <definedName name="cccccc" localSheetId="0" hidden="1">{"PARTE1",#N/A,FALSE,"Plan1"}</definedName>
    <definedName name="cccccc" localSheetId="1" hidden="1">{"PARTE1",#N/A,FALSE,"Plan1"}</definedName>
    <definedName name="cccccc" hidden="1">{"PARTE1",#N/A,FALSE,"Plan1"}</definedName>
    <definedName name="cccccccccccccccccccccccc">#N/A</definedName>
    <definedName name="cccscsscaasccs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ccscsscaasccs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ccscsscaasccs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CY">#REF!</definedName>
    <definedName name="c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af">{#N/A,#N/A,FALSE,"Sheet1";#N/A,#N/A,FALSE,"Sheet2";#N/A,#N/A,FALSE,"Sheet3";#N/A,#N/A,FALSE,"Sheet4";#N/A,#N/A,FALSE,"Sheet5";#N/A,#N/A,FALSE,"Sheet6"}</definedName>
    <definedName name="CdartN">#REF!</definedName>
    <definedName name="ce_00">#REF!</definedName>
    <definedName name="ce_01">#REF!</definedName>
    <definedName name="ce_02">#REF!</definedName>
    <definedName name="ce_03">#REF!</definedName>
    <definedName name="ce_99">#REF!</definedName>
    <definedName name="CEE">#REF!</definedName>
    <definedName name="Celebi">#REF!</definedName>
    <definedName name="Cell_Errors">OFFSET(#REF!,0,5,1,1)</definedName>
    <definedName name="Cellsdown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MF_Standard">#REF!</definedName>
    <definedName name="CEMF_upgrade">#REF!</definedName>
    <definedName name="cena">#REF!</definedName>
    <definedName name="centity">#REF!</definedName>
    <definedName name="CENTRO">"04000000"</definedName>
    <definedName name="CESOwnership">#REF!</definedName>
    <definedName name="cf" localSheetId="0">#REF!</definedName>
    <definedName name="cf" localSheetId="1">#REF!</definedName>
    <definedName name="cf">#REF!</definedName>
    <definedName name="CF_" hidden="1">OFFSET(#REF!,9,0,COUNTA(#REF!)-COUNTA(#REF!),1)</definedName>
    <definedName name="cf_00">#REF!</definedName>
    <definedName name="cf_01">#REF!</definedName>
    <definedName name="cf_02">#REF!</definedName>
    <definedName name="cf_03">#REF!</definedName>
    <definedName name="CF_1992">#REF!</definedName>
    <definedName name="cf_99">#REF!</definedName>
    <definedName name="CF_OP_GR">"'=BackSheet!$D$239:$AG$239"</definedName>
    <definedName name="CF_PR_DV">"'=BackSheet!$D$241:$AG$241"</definedName>
    <definedName name="CF2_2">#REF!</definedName>
    <definedName name="CFacq">#REF!</definedName>
    <definedName name="CFAcquisition">#REF!</definedName>
    <definedName name="CFBudget">#REF!</definedName>
    <definedName name="CFBusinessSold">#REF!</definedName>
    <definedName name="CFCFf">#REF!</definedName>
    <definedName name="CFCfin">#REF!</definedName>
    <definedName name="CFCfop">#REF!</definedName>
    <definedName name="CFDCF">#REF!</definedName>
    <definedName name="CFDebtfinance">#REF!</definedName>
    <definedName name="CFdiv">#REF!</definedName>
    <definedName name="CFDivasso">#REF!</definedName>
    <definedName name="CFDivmino">#REF!</definedName>
    <definedName name="CFExchange">#REF!</definedName>
    <definedName name="CFextra">#REF!</definedName>
    <definedName name="CFFadisposal">#REF!</definedName>
    <definedName name="CFFinancing">#REF!</definedName>
    <definedName name="CFGFCF">#REF!</definedName>
    <definedName name="CFInvest">#REF!</definedName>
    <definedName name="CFInvesting">#REF!</definedName>
    <definedName name="CFnoncash">#REF!</definedName>
    <definedName name="CFoperP">#REF!</definedName>
    <definedName name="CFOtherDebt">#REF!</definedName>
    <definedName name="CFprov">#REF!</definedName>
    <definedName name="cfps">#REF!</definedName>
    <definedName name="CFRelated">#REF!</definedName>
    <definedName name="CFrelatedinv">#REF!</definedName>
    <definedName name="CFshare">#REF!</definedName>
    <definedName name="CFSharepurchase">#REF!</definedName>
    <definedName name="CFtaxes">#REF!</definedName>
    <definedName name="CFTloans">#REF!</definedName>
    <definedName name="CFTradingp">#REF!</definedName>
    <definedName name="CGFBNSDF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GFBNSDF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GFBNS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nge_In_Working_CapitalPLNCFSum1">#REF!</definedName>
    <definedName name="Change_In_Working_CapitalPLNCFSum2">#REF!</definedName>
    <definedName name="Change_In_Working_CapitalPLNCFSum3">#REF!</definedName>
    <definedName name="Change_In_Working_CapitalPLNCFSum4">#REF!</definedName>
    <definedName name="Change_In_Working_CapitalPLNCFSum5">#REF!</definedName>
    <definedName name="Change_In_Working_CapitalUSCFSum1">#REF!</definedName>
    <definedName name="Change_In_Working_CapitalUSCFSum2">#REF!</definedName>
    <definedName name="Change_In_Working_CapitalUSCFSum3">#REF!</definedName>
    <definedName name="Change_In_Working_CapitalUSCFSum4">#REF!</definedName>
    <definedName name="Change_In_Working_CapitalUSCFSum5">#REF!</definedName>
    <definedName name="change2">#N/A</definedName>
    <definedName name="change3">#N/A</definedName>
    <definedName name="change4">#N/A</definedName>
    <definedName name="ChangeInAccountsPayablePF">#REF!</definedName>
    <definedName name="ChangeInAccountsReceivablePF">#REF!</definedName>
    <definedName name="ChangeInInventoryPF">#REF!</definedName>
    <definedName name="ChangeInOtherCurrentAssetsPF">#REF!</definedName>
    <definedName name="ChangeInOtherCurrentLiabilitiesPF">#REF!</definedName>
    <definedName name="ChangeRange" hidden="1">#REF!</definedName>
    <definedName name="ChangeSize">#N/A</definedName>
    <definedName name="CHART1">#REF!</definedName>
    <definedName name="CHART10">#REF!</definedName>
    <definedName name="chart11">#REF!</definedName>
    <definedName name="CHART12">#REF!</definedName>
    <definedName name="CHART13">#REF!</definedName>
    <definedName name="CHART14">#REF!</definedName>
    <definedName name="CHART15">#REF!</definedName>
    <definedName name="CHART16">#REF!</definedName>
    <definedName name="chart2">#REF!</definedName>
    <definedName name="chart3">#N/A</definedName>
    <definedName name="chart333" hidden="1">#REF!</definedName>
    <definedName name="chart4" hidden="1">#REF!</definedName>
    <definedName name="chart44" hidden="1">#REF!</definedName>
    <definedName name="chart5" hidden="1">#REF!</definedName>
    <definedName name="chart55" hidden="1">#REF!</definedName>
    <definedName name="CHART6">#REF!</definedName>
    <definedName name="CHART7">#REF!</definedName>
    <definedName name="CHART8">#REF!</definedName>
    <definedName name="CHART9">#REF!</definedName>
    <definedName name="ChartBis">#REF!</definedName>
    <definedName name="ChartCaptions">#REF!</definedName>
    <definedName name="ChartingArea">#REF!,#REF!</definedName>
    <definedName name="ChartingLabels">#REF!</definedName>
    <definedName name="chartint">#REF!</definedName>
    <definedName name="ChartOptions">#N/A</definedName>
    <definedName name="ChartTypeChange">#N/A</definedName>
    <definedName name="ChartVon">#REF!</definedName>
    <definedName name="CHECK_1_BS">#REF!</definedName>
    <definedName name="CHECK_1_NAKL">#REF!</definedName>
    <definedName name="CHECK_1_TRZBY">#REF!</definedName>
    <definedName name="CHECK_3_GOOD">#REF!</definedName>
    <definedName name="CHECK_3_OPDHM">#REF!</definedName>
    <definedName name="CHECK_3_OPDNM">#REF!</definedName>
    <definedName name="CHECK_3_PREUC">#REF!</definedName>
    <definedName name="checkflag" hidden="1">1</definedName>
    <definedName name="CheckIntegrity">#REF!</definedName>
    <definedName name="CHF" localSheetId="0">#REF!</definedName>
    <definedName name="CHF" localSheetId="1">#REF!</definedName>
    <definedName name="CHF">#REF!</definedName>
    <definedName name="CHF_TO_EUR">#REF!</definedName>
    <definedName name="CHF_TO_USD">#REF!</definedName>
    <definedName name="chf00" localSheetId="0">#REF!</definedName>
    <definedName name="chf00" localSheetId="1">#REF!</definedName>
    <definedName name="chf00">#REF!</definedName>
    <definedName name="chkflag" hidden="1">1</definedName>
    <definedName name="chkflag1" hidden="1">1</definedName>
    <definedName name="chkIpoPrice">#REF!</definedName>
    <definedName name="chkopen" hidden="1">1</definedName>
    <definedName name="chkopen1" hidden="1">1</definedName>
    <definedName name="chkopen10" hidden="1">1</definedName>
    <definedName name="chkopen11" hidden="1">1</definedName>
    <definedName name="chkopen12" hidden="1">1</definedName>
    <definedName name="chkopen13" hidden="1">1</definedName>
    <definedName name="chkopen14" hidden="1">1</definedName>
    <definedName name="chkopen15" hidden="1">1</definedName>
    <definedName name="chkopen16" hidden="1">1</definedName>
    <definedName name="chkopen17" hidden="1">1</definedName>
    <definedName name="chkopen18" hidden="1">1</definedName>
    <definedName name="chkopen2" hidden="1">1</definedName>
    <definedName name="chkopen3" hidden="1">1</definedName>
    <definedName name="chkopen4" hidden="1">1</definedName>
    <definedName name="chkopen5" hidden="1">1</definedName>
    <definedName name="chkopen6" hidden="1">1</definedName>
    <definedName name="chkopen7" hidden="1">1</definedName>
    <definedName name="chkopen8" hidden="1">1</definedName>
    <definedName name="chkopen9" hidden="1">1</definedName>
    <definedName name="Chlewiński_Krzysztof">#REF!</definedName>
    <definedName name="Chnge" hidden="1">#N/A</definedName>
    <definedName name="ChngeRange" hidden="1">#N/A</definedName>
    <definedName name="Choices" localSheetId="0">#REF!</definedName>
    <definedName name="Choices" localSheetId="1">#REF!</definedName>
    <definedName name="Choices">#REF!</definedName>
    <definedName name="Choices_Wrapper">#REF!</definedName>
    <definedName name="Choices_Wrapper1" localSheetId="0">#REF!</definedName>
    <definedName name="Choices_Wrapper1" localSheetId="1">#REF!</definedName>
    <definedName name="Choices_Wrapper1">#REF!</definedName>
    <definedName name="Choices_Wrapper2" localSheetId="0">#REF!</definedName>
    <definedName name="Choices_Wrapper2" localSheetId="1">#REF!</definedName>
    <definedName name="Choices_Wrapper2">#REF!</definedName>
    <definedName name="Choices_Wrapper3">#N/A</definedName>
    <definedName name="Choices_Wrapper4">#N/A</definedName>
    <definedName name="chscale">#N/A</definedName>
    <definedName name="Chudy_Beata" localSheetId="0">#REF!</definedName>
    <definedName name="Chudy_Beata" localSheetId="1">#REF!</definedName>
    <definedName name="Chudy_Beata">#REF!</definedName>
    <definedName name="ChurnAdv">#REF!</definedName>
    <definedName name="ChurnMast">#REF!</definedName>
    <definedName name="ChurnPlus">#REF!</definedName>
    <definedName name="CiaParanaense" localSheetId="0" hidden="1">{#N/A,#N/A,FALSE,"1321";#N/A,#N/A,FALSE,"1324";#N/A,#N/A,FALSE,"1333";#N/A,#N/A,FALSE,"1371"}</definedName>
    <definedName name="CiaParanaense" localSheetId="1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b">#REF!</definedName>
    <definedName name="CIC_CWM_ISM">#REF!</definedName>
    <definedName name="CIC_IG">#REF!</definedName>
    <definedName name="CIC_ISM_12">#REF!</definedName>
    <definedName name="ciele">#REF!</definedName>
    <definedName name="Cipla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d3064df5d8cf41388f81003ed31ac001" hidden="1">#REF!</definedName>
    <definedName name="CIQWBGuid" hidden="1">"Tumi_Holdings_Inc_NYSE_TUMI_Financials.xls"</definedName>
    <definedName name="circ" localSheetId="0">#REF!</definedName>
    <definedName name="circ" localSheetId="1">#REF!</definedName>
    <definedName name="circ">#REF!</definedName>
    <definedName name="circ_switch">#REF!</definedName>
    <definedName name="circbbg" localSheetId="0">#REF!</definedName>
    <definedName name="circbbg" localSheetId="1">#REF!</definedName>
    <definedName name="circbbg">#REF!</definedName>
    <definedName name="CISCO_633">#REF!</definedName>
    <definedName name="Cisco_7206">#REF!</definedName>
    <definedName name="Cisco_Disc">#REF!</definedName>
    <definedName name="Cisco_RW_table">#REF!</definedName>
    <definedName name="CISCO827">#REF!</definedName>
    <definedName name="CiscoSecure">#REF!</definedName>
    <definedName name="CiscoSecure_HW">#REF!</definedName>
    <definedName name="CiscoSecure_upg">#REF!</definedName>
    <definedName name="CIT">#REF!</definedName>
    <definedName name="ckflag" hidden="1">1</definedName>
    <definedName name="ckflag1" hidden="1">1</definedName>
    <definedName name="cl">#REF!</definedName>
    <definedName name="clara">{#N/A,#N/A,FALSE,"Finanzplan";#N/A,#N/A,FALSE,"Bilanz";#N/A,#N/A,FALSE,"GuV"}</definedName>
    <definedName name="Class_B">68.45</definedName>
    <definedName name="ClearCompList">#N/A</definedName>
    <definedName name="Cli_DO">#REF!</definedName>
    <definedName name="Cli_GD">#REF!</definedName>
    <definedName name="client_crx">#REF!</definedName>
    <definedName name="client_fraud">#REF!</definedName>
    <definedName name="client_ss7">#REF!</definedName>
    <definedName name="clients_2011" localSheetId="0">#REF!</definedName>
    <definedName name="clients_2011" localSheetId="1">#REF!</definedName>
    <definedName name="clients_2011">#REF!</definedName>
    <definedName name="clients_decont" localSheetId="0">#REF!</definedName>
    <definedName name="clients_decont" localSheetId="1">#REF!</definedName>
    <definedName name="clients_decont">#REF!</definedName>
    <definedName name="CloseDate">#REF!</definedName>
    <definedName name="ClosePrint">#N/A</definedName>
    <definedName name="ClosePrint_temp">#N/A</definedName>
    <definedName name="ClosePrint1">#N/A</definedName>
    <definedName name="ClosePrint2">#N/A</definedName>
    <definedName name="ClosePrint3">#N/A</definedName>
    <definedName name="CLPercent">INDEX(#REF!,COUNTA(#REF!)-#REF!+1):INDEX(#REF!,COUNTA(#REF!))</definedName>
    <definedName name="CLpercentYR">INDEX(#REF!,COUNTA(#REF!)-#REF!+1):INDEX(#REF!,COUNTA(#REF!))</definedName>
    <definedName name="CLQTR">#REF!</definedName>
    <definedName name="clr">#REF!</definedName>
    <definedName name="clrAMS" localSheetId="0">#REF!</definedName>
    <definedName name="clrAMS" localSheetId="1">#REF!</definedName>
    <definedName name="clrAMS">#REF!</definedName>
    <definedName name="CLT" localSheetId="0">#REF!</definedName>
    <definedName name="CLT" localSheetId="1">#REF!</definedName>
    <definedName name="CLT">#REF!</definedName>
    <definedName name="CLVolMN">#REF!</definedName>
    <definedName name="CLVolume">INDEX(#REF!,COUNTA(#REF!)-#REF!+1):INDEX(#REF!,COUNTA(#REF!))</definedName>
    <definedName name="CLVolumeYR">INDEX(#REF!,COUNTA(#REF!)-#REF!+1):INDEX(#REF!,COUNTA(#REF!))</definedName>
    <definedName name="cm">1</definedName>
    <definedName name="cmdOK_Click">#N/A</definedName>
    <definedName name="CMR" localSheetId="3">ProtectWS</definedName>
    <definedName name="CMR" localSheetId="5">ProtectWS</definedName>
    <definedName name="CMR" localSheetId="10">ProtectWS</definedName>
    <definedName name="CMR" localSheetId="7">ProtectWS</definedName>
    <definedName name="CMR" localSheetId="13">ProtectWS</definedName>
    <definedName name="CMR" localSheetId="8">ProtectWS</definedName>
    <definedName name="CMR" localSheetId="9">ProtectWS</definedName>
    <definedName name="CMR">ProtectWS</definedName>
    <definedName name="cmw">{#N/A,#N/A,FALSE,"A&amp;E";#N/A,#N/A,FALSE,"HighTop";#N/A,#N/A,FALSE,"JG";#N/A,#N/A,FALSE,"RI";#N/A,#N/A,FALSE,"woHT";#N/A,#N/A,FALSE,"woHT&amp;JG"}</definedName>
    <definedName name="cnbvnbvn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hidden="1">{"ten year ratios",#N/A,TRUE,"PROFIT_LOSS";"ten year ratios",#N/A,TRUE,"Ratios";"ten yr opex and capex",#N/A,TRUE,"1996 budget";"ten year revenues",#N/A,TRUE,"Revenue_1996-2004";"ten year payroll",#N/A,TRUE,"Payroll"}</definedName>
    <definedName name="CNDUSD">#REF!</definedName>
    <definedName name="CO">"Colgate-Palmolive Company"</definedName>
    <definedName name="CO_1">"Colgate-Palmolive Company"</definedName>
    <definedName name="Co_BasicShares">#REF!</definedName>
    <definedName name="Co_CashEquiv">#REF!</definedName>
    <definedName name="Co_CustomMultCY0">#REF!</definedName>
    <definedName name="Co_CustomMultCY1">#REF!</definedName>
    <definedName name="Co_CustomMultCY2">#REF!</definedName>
    <definedName name="Co_CustomMultCY3">#REF!</definedName>
    <definedName name="Co_EBITDACY1">#REF!</definedName>
    <definedName name="Co_EBITDACY2">#REF!</definedName>
    <definedName name="Co_EBITDACY3">#REF!</definedName>
    <definedName name="Co_EBITDAFY1">#REF!</definedName>
    <definedName name="Co_EBITDAFY2">#REF!</definedName>
    <definedName name="Co_EBITDAMultCY0">#REF!</definedName>
    <definedName name="Co_EstimateType">#REF!</definedName>
    <definedName name="Co_EV">#REF!</definedName>
    <definedName name="Co_LTMEBITDA">#REF!</definedName>
    <definedName name="Co_LTMSales">#REF!</definedName>
    <definedName name="Co_MktCap">#REF!</definedName>
    <definedName name="Co_MoodysRating">#REF!</definedName>
    <definedName name="Co_NICY0">#REF!</definedName>
    <definedName name="Co_NICY1">#REF!</definedName>
    <definedName name="Co_NICY3">#REF!</definedName>
    <definedName name="Co_NIFY2">#REF!</definedName>
    <definedName name="Co_NIFY3">#REF!</definedName>
    <definedName name="Co_OptionsOutst">#REF!</definedName>
    <definedName name="Co_PricingDate">#REF!</definedName>
    <definedName name="Co_Sales0">#REF!</definedName>
    <definedName name="Co_SalesCY1">#REF!</definedName>
    <definedName name="Co_SalesCY2">#REF!</definedName>
    <definedName name="Co_SalesFY0">#REF!</definedName>
    <definedName name="Co_SalesFY1">#REF!</definedName>
    <definedName name="Co_SalesFY2">#REF!</definedName>
    <definedName name="Co_SharePrice">#REF!</definedName>
    <definedName name="Co_SnPRating">#REF!</definedName>
    <definedName name="Co_SpinCase">#REF!</definedName>
    <definedName name="Co_TotalDebt">#REF!</definedName>
    <definedName name="Co_WtdAvgStrikePrice">#REF!</definedName>
    <definedName name="co3_analystused">#REF!</definedName>
    <definedName name="co3_fye">#REF!</definedName>
    <definedName name="co3_name">#REF!</definedName>
    <definedName name="co3_reportdate">#REF!</definedName>
    <definedName name="Code">#REF!</definedName>
    <definedName name="code_name">#REF!</definedName>
    <definedName name="Code_Range">#REF!</definedName>
    <definedName name="Codes">#REF!</definedName>
    <definedName name="CODIGO2">#N/A</definedName>
    <definedName name="CODIGO3">#N/A</definedName>
    <definedName name="CODIGO4">#N/A</definedName>
    <definedName name="CODIGO5">#N/A</definedName>
    <definedName name="cog_it_pl">#REF!</definedName>
    <definedName name="COGE2">#REF!</definedName>
    <definedName name="COGE3">#REF!</definedName>
    <definedName name="COGE4">#REF!</definedName>
    <definedName name="COGE5">#REF!</definedName>
    <definedName name="COGE6">#REF!</definedName>
    <definedName name="COGE7">#REF!</definedName>
    <definedName name="COGE8">#REF!</definedName>
    <definedName name="COGE9">#REF!</definedName>
    <definedName name="cogIDLookupRange" localSheetId="3">OFFSET(OFFSET(cogIDAnchor,1,0),0,0,COUNTA(OFFSET(cogIDAnchor,1,0):OFFSET(cogIDAnchor,60000,0)))</definedName>
    <definedName name="cogIDLookupRange" localSheetId="5">OFFSET(OFFSET(cogIDAnchor,1,0),0,0,COUNTA(OFFSET(cogIDAnchor,1,0):OFFSET(cogIDAnchor,60000,0)))</definedName>
    <definedName name="cogIDLookupRange" localSheetId="10">OFFSET(OFFSET(cogIDAnchor,1,0),0,0,COUNTA(OFFSET(cogIDAnchor,1,0):OFFSET(cogIDAnchor,60000,0)))</definedName>
    <definedName name="cogIDLookupRange" localSheetId="7">OFFSET(OFFSET(cogIDAnchor,1,0),0,0,COUNTA(OFFSET(cogIDAnchor,1,0):OFFSET(cogIDAnchor,60000,0)))</definedName>
    <definedName name="cogIDLookupRange" localSheetId="13">OFFSET(OFFSET(cogIDAnchor,1,0),0,0,COUNTA(OFFSET(cogIDAnchor,1,0):OFFSET(cogIDAnchor,60000,0)))</definedName>
    <definedName name="cogIDLookupRange" localSheetId="8">OFFSET(OFFSET(cogIDAnchor,1,0),0,0,COUNTA(OFFSET(cogIDAnchor,1,0):OFFSET(cogIDAnchor,60000,0)))</definedName>
    <definedName name="cogIDLookupRange" localSheetId="9">OFFSET(OFFSET(cogIDAnchor,1,0),0,0,COUNTA(OFFSET(cogIDAnchor,1,0):OFFSET(cogIDAnchor,60000,0)))</definedName>
    <definedName name="cogIDLookupRange">OFFSET(OFFSET(cogIDAnchor,1,0),0,0,COUNTA(OFFSET(cogIDAnchor,1,0):OFFSET(cogIDAnchor,60000,0)))</definedName>
    <definedName name="Cogs">#REF!</definedName>
    <definedName name="cogs1">#REF!</definedName>
    <definedName name="cogs2">#REF!</definedName>
    <definedName name="cogs3">#REF!</definedName>
    <definedName name="cogs4">#REF!</definedName>
    <definedName name="COGSPF">#REF!</definedName>
    <definedName name="COL1STYR">7</definedName>
    <definedName name="colg">#N/A</definedName>
    <definedName name="collected" localSheetId="0" hidden="1">{#N/A,#N/A,FALSE,"SIM95"}</definedName>
    <definedName name="collected" localSheetId="1" hidden="1">{#N/A,#N/A,FALSE,"SIM95"}</definedName>
    <definedName name="collected" hidden="1">{#N/A,#N/A,FALSE,"SIM95"}</definedName>
    <definedName name="ColorNames">#REF!</definedName>
    <definedName name="Colour">#N/A</definedName>
    <definedName name="COLT">"ADR_Matrix"</definedName>
    <definedName name="Column">#N/A</definedName>
    <definedName name="Column_Headings">#REF!</definedName>
    <definedName name="column3d">#N/A</definedName>
    <definedName name="columnnumber">#REF!</definedName>
    <definedName name="COMB">#REF!</definedName>
    <definedName name="comment">#REF!</definedName>
    <definedName name="commercial_net_sf">#REF!</definedName>
    <definedName name="commission">#REF!</definedName>
    <definedName name="CommonShareholdersEquityPF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omp7">#REF!</definedName>
    <definedName name="company" localSheetId="0">#REF!</definedName>
    <definedName name="company" localSheetId="1">#REF!</definedName>
    <definedName name="company">#REF!</definedName>
    <definedName name="Company_Alias">#REF!</definedName>
    <definedName name="Company_Alias_2">#REF!</definedName>
    <definedName name="Company_Name" localSheetId="0">#REF!</definedName>
    <definedName name="Company_Name" localSheetId="1">#REF!</definedName>
    <definedName name="Company_Name">#REF!</definedName>
    <definedName name="Company_Name_1">"Commonwealth Aluminum"</definedName>
    <definedName name="CompanyChangeSize">#N/A</definedName>
    <definedName name="companyhomesites">#REF!</definedName>
    <definedName name="CompanyLookup">#N/A</definedName>
    <definedName name="CompanyName">#REF!</definedName>
    <definedName name="CompanyName1">#REF!</definedName>
    <definedName name="CompanyName2" hidden="1">#REF!</definedName>
    <definedName name="CompanyName3" hidden="1">#REF!</definedName>
    <definedName name="CompanyOverview1">#REF!</definedName>
    <definedName name="CompanyOverview2">#REF!</definedName>
    <definedName name="CompanyOverview3">#REF!</definedName>
    <definedName name="CompanyOverview5">#REF!</definedName>
    <definedName name="companyshelter">#REF!</definedName>
    <definedName name="CompanyTicker1">#REF!</definedName>
    <definedName name="Comparison">#REF!</definedName>
    <definedName name="Compco1" localSheetId="0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0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NSATION">#REF!</definedName>
    <definedName name="CompgraphHelp">#N/A</definedName>
    <definedName name="complookup">#N/A</definedName>
    <definedName name="compName">#REF!</definedName>
    <definedName name="CompositeBuilder">#N/A</definedName>
    <definedName name="CompRange1" hidden="1">OFFSET(#REF!,9,0,COUNTA(#REF!)-COUNTA(#REF!),1)</definedName>
    <definedName name="CompRange1Main" hidden="1">#REF!</definedName>
    <definedName name="CompRange2" hidden="1">OFFSET(#REF!,9,0,COUNTA(#REF!)-COUNTA(#REF!),1)</definedName>
    <definedName name="CompRange2Main" hidden="1">#REF!</definedName>
    <definedName name="CompRange3" hidden="1">OFFSET(#REF!,9,0,COUNTA(#REF!)-COUNTA(#REF!),1)</definedName>
    <definedName name="CompRange3Main" hidden="1">#REF!</definedName>
    <definedName name="Comps">#REF!</definedName>
    <definedName name="comps_1">#REF!</definedName>
    <definedName name="comps_2">#REF!</definedName>
    <definedName name="COMPS_updated">{0;0;0;0;1;#N/A;0.236220472440945;0.236220472440945;0.748031496062992;0.511811023622047;2;FALSE;FALSE;FALSE;FALSE;FALSE;#N/A;1;#N/A;1;#N/A;"";""}</definedName>
    <definedName name="COMPS_updated_1">{0;0;0;0;1;#N/A;0.236220472440945;0.236220472440945;0.748031496062992;0.511811023622047;2;FALSE;FALSE;FALSE;FALSE;FALSE;#N/A;1;#N/A;1;#N/A;"";""}</definedName>
    <definedName name="COMPS_updated_2">{0;0;0;0;1;#N/A;0.236220472440945;0.236220472440945;0.748031496062992;0.511811023622047;2;FALSE;FALSE;FALSE;FALSE;FALSE;#N/A;1;#N/A;1;#N/A;"";""}</definedName>
    <definedName name="COMPS_updated_3">{0;0;0;0;1;#N/A;0.236220472440945;0.236220472440945;0.748031496062992;0.511811023622047;2;FALSE;FALSE;FALSE;FALSE;FALSE;#N/A;1;#N/A;1;#N/A;"";""}</definedName>
    <definedName name="COMPS_updated_4">{0;0;0;0;1;#N/A;0.236220472440945;0.236220472440945;0.748031496062992;0.511811023622047;2;FALSE;FALSE;FALSE;FALSE;FALSE;#N/A;1;#N/A;1;#N/A;"";""}</definedName>
    <definedName name="COMPS_updated_5">{0;0;0;0;1;#N/A;0.236220472440945;0.236220472440945;0.748031496062992;0.511811023622047;2;FALSE;FALSE;FALSE;FALSE;FALSE;#N/A;1;#N/A;1;#N/A;"";""}</definedName>
    <definedName name="CompsLocation">#REF!</definedName>
    <definedName name="CompsServer">#REF!</definedName>
    <definedName name="compsTop">#REF!</definedName>
    <definedName name="Comstar">{"Comps"}</definedName>
    <definedName name="Comstar_1">{"Comps"}</definedName>
    <definedName name="Comstar_2">{"Comps"}</definedName>
    <definedName name="Comstar_3">{"Comps"}</definedName>
    <definedName name="Comstar_4">{"Comps"}</definedName>
    <definedName name="Comstar_5">{"Comps"}</definedName>
    <definedName name="CoName">#REF!</definedName>
    <definedName name="Concentric_Network__Corp.">"FY99_FY00"</definedName>
    <definedName name="Cond_FRSC">#REF!</definedName>
    <definedName name="condqtr">#REF!</definedName>
    <definedName name="CONFIAN">#REF!</definedName>
    <definedName name="conmédio">#REF!</definedName>
    <definedName name="Cons_1_start">#REF!</definedName>
    <definedName name="Cons_2_start">#REF!</definedName>
    <definedName name="cons_cmain">#REF!</definedName>
    <definedName name="CONS_CRIT_1">#REF!</definedName>
    <definedName name="CONS_CRIT_1a">#REF!</definedName>
    <definedName name="CONS_CRIT_1b">#REF!</definedName>
    <definedName name="CONS_CRIT_2">#REF!</definedName>
    <definedName name="CONS_CRIT_2a">#REF!</definedName>
    <definedName name="CONS_CRIT_2b">#REF!</definedName>
    <definedName name="CONS_CRIT_5a">#REF!</definedName>
    <definedName name="CONS_CRIT_5b">#REF!</definedName>
    <definedName name="CONS_CRIT_data">#REF!</definedName>
    <definedName name="Consensus" localSheetId="0">#REF!</definedName>
    <definedName name="Consensus" localSheetId="1">#REF!</definedName>
    <definedName name="Consensus">#REF!</definedName>
    <definedName name="consol">#REF!</definedName>
    <definedName name="Consolidado_Contábil" localSheetId="0" hidden="1">{#N/A,#N/A,FALSE,"SIM95"}</definedName>
    <definedName name="Consolidado_Contábil" localSheetId="1" hidden="1">{#N/A,#N/A,FALSE,"SIM95"}</definedName>
    <definedName name="Consolidado_Contábil" hidden="1">{#N/A,#N/A,FALSE,"SIM95"}</definedName>
    <definedName name="Consolidate_1">#REF!</definedName>
    <definedName name="Consolidate_2">#REF!</definedName>
    <definedName name="_xlnm.Consolidate_Area">#REF!</definedName>
    <definedName name="ConsolidatedW">{"Client Name or Project Name"}</definedName>
    <definedName name="ConsolidatedW_1">{"Client Name or Project Name"}</definedName>
    <definedName name="ConsolidatedW_2">{"Client Name or Project Name"}</definedName>
    <definedName name="ConsolidatedW_3">{"Client Name or Project Name"}</definedName>
    <definedName name="ConsolidatedW_4">{"Client Name or Project Name"}</definedName>
    <definedName name="ConsolidatedW_5">{"Client Name or Project Name"}</definedName>
    <definedName name="const_months">#REF!</definedName>
    <definedName name="constr_months">#REF!</definedName>
    <definedName name="Construction">#REF!</definedName>
    <definedName name="Construction_months">#REF!</definedName>
    <definedName name="Construction_StaffPLNSum1">#REF!</definedName>
    <definedName name="Construction_StaffPLNSum2">#REF!</definedName>
    <definedName name="Construction_StaffPLNSum3">#REF!</definedName>
    <definedName name="Construction_StaffPLNSum4">#REF!</definedName>
    <definedName name="Construction_StaffPLNSum5">#REF!</definedName>
    <definedName name="Construction_StaffSum1">#REF!</definedName>
    <definedName name="Construction_StaffSum2">#REF!</definedName>
    <definedName name="Construction_StaffSum3">#REF!</definedName>
    <definedName name="Construction_StaffSum4">#REF!</definedName>
    <definedName name="Construction_StaffSum5">#REF!</definedName>
    <definedName name="Construction_StaffUSSum1">#REF!</definedName>
    <definedName name="Construction_StaffUSSum2">#REF!</definedName>
    <definedName name="Construction_StaffUSSum3">#REF!</definedName>
    <definedName name="Construction_StaffUSSum4">#REF!</definedName>
    <definedName name="Construction_StaffUSSum5">#REF!</definedName>
    <definedName name="Construction_Term">#REF!</definedName>
    <definedName name="Construction1">#REF!</definedName>
    <definedName name="Construction2">#REF!</definedName>
    <definedName name="Construction3">#REF!</definedName>
    <definedName name="Construction4">#REF!</definedName>
    <definedName name="Construction5">#REF!</definedName>
    <definedName name="consump">#REF!</definedName>
    <definedName name="cont">{#N/A,#N/A,FALSE,"Contribution Analysis"}</definedName>
    <definedName name="cont_1">{#N/A,#N/A,FALSE,"Contribution Analysis"}</definedName>
    <definedName name="cont_2">{#N/A,#N/A,FALSE,"Contribution Analysis"}</definedName>
    <definedName name="cont_3">{#N/A,#N/A,FALSE,"Contribution Analysis"}</definedName>
    <definedName name="cont_4">{#N/A,#N/A,FALSE,"Contribution Analysis"}</definedName>
    <definedName name="cont_5">{#N/A,#N/A,FALSE,"Contribution Analysis"}</definedName>
    <definedName name="CONT02092000.4" localSheetId="0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S">""</definedName>
    <definedName name="CONTENTS">#REF!</definedName>
    <definedName name="ContentsHelp" hidden="1">#REF!</definedName>
    <definedName name="Contin">#REF!</definedName>
    <definedName name="control">#REF!</definedName>
    <definedName name="Controller" localSheetId="0">#REF!</definedName>
    <definedName name="Controller" localSheetId="1">#REF!</definedName>
    <definedName name="Controller">#REF!</definedName>
    <definedName name="Conv">#REF!</definedName>
    <definedName name="Conv_FRF" xml:space="preserve"> 6.55957</definedName>
    <definedName name="Conventions">#REF!</definedName>
    <definedName name="Convert_Options">#REF!</definedName>
    <definedName name="ConvertDebt3Toggle">#REF!</definedName>
    <definedName name="ConvertDebt4Toggle">#REF!</definedName>
    <definedName name="ConvertibleDebt3">#REF!</definedName>
    <definedName name="ConvertibleDebt4">#REF!</definedName>
    <definedName name="ConvertibleDebtPF">#REF!</definedName>
    <definedName name="ConvertibleDebtShares3">#REF!</definedName>
    <definedName name="ConvertibleDebtShares4">#REF!</definedName>
    <definedName name="ConvertiblePreferred1">#REF!</definedName>
    <definedName name="ConvertiblePreferred2">#REF!</definedName>
    <definedName name="ConvertiblePreferredPF">#REF!</definedName>
    <definedName name="ConvertOptions3Toggle">#REF!</definedName>
    <definedName name="ConvertOptions4Toggle">#REF!</definedName>
    <definedName name="ConvertOptions5Toggle">#REF!</definedName>
    <definedName name="ConvTable">#REF!</definedName>
    <definedName name="Cookson2">#REF!</definedName>
    <definedName name="cookson3">#REF!</definedName>
    <definedName name="copia" localSheetId="0" hidden="1">{"CONSEJO",#N/A,FALSE,"Dist p0";"CONSEJO",#N/A,FALSE,"Ficha CODICE"}</definedName>
    <definedName name="copia" localSheetId="1" hidden="1">{"CONSEJO",#N/A,FALSE,"Dist p0";"CONSEJO",#N/A,FALSE,"Ficha CODICE"}</definedName>
    <definedName name="copia" hidden="1">{"CONSEJO",#N/A,FALSE,"Dist p0";"CONSEJO",#N/A,FALSE,"Ficha CODICE"}</definedName>
    <definedName name="copy">#REF!</definedName>
    <definedName name="copy_area">#REF!</definedName>
    <definedName name="CopyArea">#REF!</definedName>
    <definedName name="COPYDATA">#REF!</definedName>
    <definedName name="Corporate_Expense_Growth">5%</definedName>
    <definedName name="Corporate_tax_rate">0.4</definedName>
    <definedName name="CorporateTax">#REF!</definedName>
    <definedName name="CorporateTaxRate">#REF!</definedName>
    <definedName name="CorrectionFactor">#REF!</definedName>
    <definedName name="COSDETAIL_C">#REF!</definedName>
    <definedName name="COSDETAIL_M">#REF!</definedName>
    <definedName name="CoSelectorOutputs">#N/A</definedName>
    <definedName name="Cost">#REF!</definedName>
    <definedName name="cost_1">#REF!</definedName>
    <definedName name="cost_2">#REF!</definedName>
    <definedName name="cost_3">#REF!</definedName>
    <definedName name="Cost_4">#REF!</definedName>
    <definedName name="COST_EQUITY">#REF!</definedName>
    <definedName name="Cost_of_Brent_crude_oil">#REF!</definedName>
    <definedName name="COSTLEV">#REF!</definedName>
    <definedName name="CostofEquity">#REF!</definedName>
    <definedName name="costs_ne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trans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2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2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ucou" localSheetId="0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s">#REF!</definedName>
    <definedName name="Country">#REF!</definedName>
    <definedName name="coupon">#REF!</definedName>
    <definedName name="cov2a">#REF!</definedName>
    <definedName name="cov4a">#REF!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2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4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5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P">#REF!</definedName>
    <definedName name="CP_1">#REF!</definedName>
    <definedName name="CP_3">#REF!</definedName>
    <definedName name="Cperiod">#REF!</definedName>
    <definedName name="CPRating">#REF!</definedName>
    <definedName name="cpt">#REF!</definedName>
    <definedName name="cr">#REF!</definedName>
    <definedName name="cr\">#REF!</definedName>
    <definedName name="CR_3Years">#REF!</definedName>
    <definedName name="crAMS" localSheetId="0">#REF!</definedName>
    <definedName name="crAMS" localSheetId="1">#REF!</definedName>
    <definedName name="crAMS">#REF!</definedName>
    <definedName name="CreateTable" hidden="1">#REF!</definedName>
    <definedName name="Credit_data">#REF!</definedName>
    <definedName name="Credit_Ratings">#REF!</definedName>
    <definedName name="CreditBks">#REF!</definedName>
    <definedName name="Creditor">#REF!</definedName>
    <definedName name="crepcurr">#REF!</definedName>
    <definedName name="crescimento">#REF!</definedName>
    <definedName name="Crete">{"Output1",#N/A,FALSE,"Output";"Ratios1",#N/A,FALSE,"Ratios"}</definedName>
    <definedName name="Crete_1">{"Output1",#N/A,FALSE,"Output";"Ratios1",#N/A,FALSE,"Ratios"}</definedName>
    <definedName name="Crete_2">{"Output1",#N/A,FALSE,"Output";"Ratios1",#N/A,FALSE,"Ratios"}</definedName>
    <definedName name="Crete_3">{"Output1",#N/A,FALSE,"Output";"Ratios1",#N/A,FALSE,"Ratios"}</definedName>
    <definedName name="Crete_4">{"Output1",#N/A,FALSE,"Output";"Ratios1",#N/A,FALSE,"Ratios"}</definedName>
    <definedName name="Crete_5">{"Output1",#N/A,FALSE,"Output";"Ratios1",#N/A,FALSE,"Ratios"}</definedName>
    <definedName name="_xlnm.Criteria">#REF!</definedName>
    <definedName name="Criterias">#REF!</definedName>
    <definedName name="Crng_Landscape">#REF!</definedName>
    <definedName name="Crng_Normal">#REF!</definedName>
    <definedName name="Crng_Portrait">#REF!</definedName>
    <definedName name="Crng_WPane">#REF!</definedName>
    <definedName name="croci_00">#REF!</definedName>
    <definedName name="croci_91">#REF!</definedName>
    <definedName name="croci_92">#REF!</definedName>
    <definedName name="croci_93">#REF!</definedName>
    <definedName name="croci_94">#REF!</definedName>
    <definedName name="croci_95">#REF!</definedName>
    <definedName name="croci_96">#REF!</definedName>
    <definedName name="croci_97">#REF!</definedName>
    <definedName name="croci_98">#REF!</definedName>
    <definedName name="croci_99">#REF!</definedName>
    <definedName name="Cross">#N/A</definedName>
    <definedName name="CrossGS">#N/A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_S10">#REF!</definedName>
    <definedName name="CS_start_S10">#REF!</definedName>
    <definedName name="csaewa" localSheetId="0" hidden="1">{#N/A,#N/A,FALSE,"Aging Summary";#N/A,#N/A,FALSE,"Ratio Analysis";#N/A,#N/A,FALSE,"Test 120 Day Accts";#N/A,#N/A,FALSE,"Tickmarks"}</definedName>
    <definedName name="csaewa" localSheetId="1" hidden="1">{#N/A,#N/A,FALSE,"Aging Summary";#N/A,#N/A,FALSE,"Ratio Analysis";#N/A,#N/A,FALSE,"Test 120 Day Accts";#N/A,#N/A,FALSE,"Tickmarks"}</definedName>
    <definedName name="csaewa" hidden="1">{#N/A,#N/A,FALSE,"Aging Summary";#N/A,#N/A,FALSE,"Ratio Analysis";#N/A,#N/A,FALSE,"Test 120 Day Accts";#N/A,#N/A,FALSE,"Tickmarks"}</definedName>
    <definedName name="csAllowDetailBudgeting">1</definedName>
    <definedName name="csAllowLocalConsolidation">1</definedName>
    <definedName name="csAppName">"BudgetWeb"</definedName>
    <definedName name="CSC">#REF!</definedName>
    <definedName name="CSC_2">#N/A</definedName>
    <definedName name="CSC_Master2">#N/A</definedName>
    <definedName name="CSC_NEW">#REF!</definedName>
    <definedName name="CSC_OutputEVUnadj">#REF!</definedName>
    <definedName name="CSC_OutputMktCapUnadj">#REF!</definedName>
    <definedName name="CSC_OutputSymbol">#REF!</definedName>
    <definedName name="CSC_PricingDate">#REF!</definedName>
    <definedName name="CSC_US">#REF!</definedName>
    <definedName name="CSCgs">#REF!</definedName>
    <definedName name="cscnewgs">#REF!</definedName>
    <definedName name="cscusgs">#REF!</definedName>
    <definedName name="csd_pack">#REF!</definedName>
    <definedName name="csDE_MarginsGGC_Dim01">"="</definedName>
    <definedName name="csDE_MarginsGGC_Dim02">"="</definedName>
    <definedName name="csDE_MarginsGGC_Dim03">"="</definedName>
    <definedName name="csDE_MarginsGGC_Dim05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signMode">1</definedName>
    <definedName name="csds">#REF!</definedName>
    <definedName name="CSG" localSheetId="0" hidden="1">{"cap_structure",#N/A,FALSE,"Graph-Mkt Cap";"price",#N/A,FALSE,"Graph-Price";"ebit",#N/A,FALSE,"Graph-EBITDA";"ebitda",#N/A,FALSE,"Graph-EBITDA"}</definedName>
    <definedName name="CSG" localSheetId="1" hidden="1">{"cap_structure",#N/A,FALSE,"Graph-Mkt Cap";"price",#N/A,FALSE,"Graph-Price";"ebit",#N/A,FALSE,"Graph-EBITDA";"ebitda",#N/A,FALSE,"Graph-EBITDA"}</definedName>
    <definedName name="CSG" hidden="1">{"cap_structure",#N/A,FALSE,"Graph-Mkt Cap";"price",#N/A,FALSE,"Graph-Price";"ebit",#N/A,FALSE,"Graph-EBITDA";"ebitda",#N/A,FALSE,"Graph-EBITDA"}</definedName>
    <definedName name="csKeepAlive">5</definedName>
    <definedName name="csLocalConsolidationOnSubmit">1</definedName>
    <definedName name="csRefreshOnOpen">0</definedName>
    <definedName name="csRefreshOnRotate">0</definedName>
    <definedName name="cSum">9</definedName>
    <definedName name="CTADMIN">#N/A</definedName>
    <definedName name="CTMP_Term_Cond">"Object 2"</definedName>
    <definedName name="CTRY">#REF!</definedName>
    <definedName name="ctype">#REF!</definedName>
    <definedName name="cu102.ShareScalingFactor" hidden="1">1000000</definedName>
    <definedName name="cu103.EmployeeScalingFactor" hidden="1">1000</definedName>
    <definedName name="cu107.DPSSymbol" hidden="1">"P"</definedName>
    <definedName name="cu71.ScalingFactor" hidden="1">1000</definedName>
    <definedName name="CUOTAS__INTERESES__SANCIONES__RECARGOS_Y_HONORARIOS_SOBRE_EL_I.T.P.">#REF!</definedName>
    <definedName name="cur">#REF!</definedName>
    <definedName name="CUR3MTH">6</definedName>
    <definedName name="CURCYTD">9</definedName>
    <definedName name="CURMTH">1</definedName>
    <definedName name="CURMYTD">12</definedName>
    <definedName name="curr">#REF!</definedName>
    <definedName name="Currencies">#REF!</definedName>
    <definedName name="Currencies_List">#REF!</definedName>
    <definedName name="CURRENCY" localSheetId="0">#REF!</definedName>
    <definedName name="CURRENCY" localSheetId="1">#REF!</definedName>
    <definedName name="CURRENCY">#REF!</definedName>
    <definedName name="Currency__Balance_FC">#REF!</definedName>
    <definedName name="Currency__EUR">#N/A</definedName>
    <definedName name="CurrencyCell">#REF!</definedName>
    <definedName name="CurrencyCode2">#REF!</definedName>
    <definedName name="CurrencySymbol">#REF!</definedName>
    <definedName name="Current_AssetsPLNBSSum0">#REF!</definedName>
    <definedName name="Current_AssetsPLNBSSum1">#REF!</definedName>
    <definedName name="Current_AssetsPLNBSSum2">#REF!</definedName>
    <definedName name="Current_AssetsPLNBSSum3">#REF!</definedName>
    <definedName name="Current_AssetsPLNBSSum4">#REF!</definedName>
    <definedName name="Current_AssetsPLNBSSum5">#REF!</definedName>
    <definedName name="Current_AssetsUSBSSum0">#REF!</definedName>
    <definedName name="Current_AssetsUSBSSum1">#REF!</definedName>
    <definedName name="Current_AssetsUSBSSum2">#REF!</definedName>
    <definedName name="Current_AssetsUSBSSum3">#REF!</definedName>
    <definedName name="Current_AssetsUSBSSum4">#REF!</definedName>
    <definedName name="Current_AssetsUSBSSum5">#REF!</definedName>
    <definedName name="Current_LiabilitiesPLNBSSum0">#REF!</definedName>
    <definedName name="Current_LiabilitiesPLNBSSum1">#REF!</definedName>
    <definedName name="Current_LiabilitiesPLNBSSum2">#REF!</definedName>
    <definedName name="Current_LiabilitiesPLNBSSum3">#REF!</definedName>
    <definedName name="Current_LiabilitiesPLNBSSum4">#REF!</definedName>
    <definedName name="Current_LiabilitiesPLNBSSum5">#REF!</definedName>
    <definedName name="Current_LiabilitiesUSBSSum0">#REF!</definedName>
    <definedName name="Current_LiabilitiesUSBSSum1">#REF!</definedName>
    <definedName name="Current_LiabilitiesUSBSSum2">#REF!</definedName>
    <definedName name="Current_LiabilitiesUSBSSum3">#REF!</definedName>
    <definedName name="Current_LiabilitiesUSBSSum4">#REF!</definedName>
    <definedName name="Current_LiabilitiesUSBSSum5">#REF!</definedName>
    <definedName name="Current_Price">#REF!</definedName>
    <definedName name="Current_Price2">#REF!</definedName>
    <definedName name="current_share_price">#REF!</definedName>
    <definedName name="CurrentAssets">#REF!</definedName>
    <definedName name="CurrentLiabilities">#REF!</definedName>
    <definedName name="CurrentMonth">#REF!</definedName>
    <definedName name="CurrentStub">#REF!</definedName>
    <definedName name="CurrentYear">#REF!</definedName>
    <definedName name="currepn">#REF!</definedName>
    <definedName name="Currexch">#N/A</definedName>
    <definedName name="CurrSymbol" localSheetId="0">#REF!</definedName>
    <definedName name="CurrSymbol" localSheetId="1">#REF!</definedName>
    <definedName name="CurrSymbol">#REF!</definedName>
    <definedName name="CurrYr">0</definedName>
    <definedName name="CURVA2" localSheetId="0" hidden="1">{"'171'!$A$1:$Z$50"}</definedName>
    <definedName name="CURVA2" localSheetId="1" hidden="1">{"'171'!$A$1:$Z$50"}</definedName>
    <definedName name="CURVA2" hidden="1">{"'171'!$A$1:$Z$50"}</definedName>
    <definedName name="CURWEEK">1</definedName>
    <definedName name="CurYear">VALUE(YEAR(NOW()))</definedName>
    <definedName name="CUSSheetClass">"IND"</definedName>
    <definedName name="CustomChart">#N/A</definedName>
    <definedName name="Customers_All">#REF!,#REF!,#REF!,#REF!,#REF!,#REF!,#REF!,#REF!</definedName>
    <definedName name="CustomIndexDate">#REF!</definedName>
    <definedName name="CustomIndexValue">#REF!</definedName>
    <definedName name="cv">{#N/A,#N/A,FALSE,"Contribution Analysis"}</definedName>
    <definedName name="cv_1">{#N/A,#N/A,FALSE,"Contribution Analysis"}</definedName>
    <definedName name="cv_2">{#N/A,#N/A,FALSE,"Contribution Analysis"}</definedName>
    <definedName name="cv_3">{#N/A,#N/A,FALSE,"Contribution Analysis"}</definedName>
    <definedName name="cv_4">{#N/A,#N/A,FALSE,"Contribution Analysis"}</definedName>
    <definedName name="cv_5">{#N/A,#N/A,FALSE,"Contribution Analysis"}</definedName>
    <definedName name="cvb">#N/A</definedName>
    <definedName name="cvdvf">#N/A</definedName>
    <definedName name="cvv" localSheetId="0" hidden="1">{#N/A,#N/A,FALSE,"Bilanço";#N/A,#N/A,FALSE,"Kümülatif Gelir Tablosu";#N/A,#N/A,FALSE,"Aylık Gelir Tablosu";#N/A,#N/A,FALSE,"Raşyo 1"}</definedName>
    <definedName name="cvv" localSheetId="1" hidden="1">{#N/A,#N/A,FALSE,"Bilanço";#N/A,#N/A,FALSE,"Kümülatif Gelir Tablosu";#N/A,#N/A,FALSE,"Aylık Gelir Tablosu";#N/A,#N/A,FALSE,"Raşyo 1"}</definedName>
    <definedName name="cvv" hidden="1">{#N/A,#N/A,FALSE,"Bilanço";#N/A,#N/A,FALSE,"Kümülatif Gelir Tablosu";#N/A,#N/A,FALSE,"Aylık Gelir Tablosu";#N/A,#N/A,FALSE,"Raşyo 1"}</definedName>
    <definedName name="cvxc">#N/A</definedName>
    <definedName name="CWM_Desktop">#REF!</definedName>
    <definedName name="CWM_S">#REF!</definedName>
    <definedName name="CWM_SOL_S_SAU">#REF!</definedName>
    <definedName name="CWMediator">#REF!</definedName>
    <definedName name="Cwvu.COMPRIMIDA." hidden="1">#REF!,#REF!</definedName>
    <definedName name="Cwvu.STANDARD." hidden="1">#REF!,#REF!,#REF!</definedName>
    <definedName name="Cwvu.vi1." hidden="1">#REF!,#REF!</definedName>
    <definedName name="cxb">{#N/A,#N/A,FALSE,"Contribution Analysis"}</definedName>
    <definedName name="cxb_1">{#N/A,#N/A,FALSE,"Contribution Analysis"}</definedName>
    <definedName name="cxb_2">{#N/A,#N/A,FALSE,"Contribution Analysis"}</definedName>
    <definedName name="cxb_3">{#N/A,#N/A,FALSE,"Contribution Analysis"}</definedName>
    <definedName name="cxb_4">{#N/A,#N/A,FALSE,"Contribution Analysis"}</definedName>
    <definedName name="cxb_5">{#N/A,#N/A,FALSE,"Contribution Analysis"}</definedName>
    <definedName name="cxzbcx" hidden="1">#REF!</definedName>
    <definedName name="cy_0">#REF!</definedName>
    <definedName name="cy_1">#REF!</definedName>
    <definedName name="cy_2">#REF!</definedName>
    <definedName name="CY_3rdParty">#REF!</definedName>
    <definedName name="CY_Accounts_payable">#REF!</definedName>
    <definedName name="CY_Accounts_Receivable">#REF!</definedName>
    <definedName name="CY_Accruals">#REF!</definedName>
    <definedName name="CY_Administration">#REF!</definedName>
    <definedName name="CY_Cash">#REF!</definedName>
    <definedName name="CY_Commit_Conting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Disc._Ops.">#REF!</definedName>
    <definedName name="CY_Extraord.">#REF!</definedName>
    <definedName name="CY_Fin_Costs">#REF!</definedName>
    <definedName name="CY_GOODWILL">#REF!</definedName>
    <definedName name="CY_Gross_Profit">#REF!</definedName>
    <definedName name="CY_INC_AFT_TAX">#REF!</definedName>
    <definedName name="CY_INC_BEF_EXTRAORD">#REF!</definedName>
    <definedName name="CY_Inc_Bef_Tax">#REF!</definedName>
    <definedName name="CY_Intangible_Assets">#REF!</definedName>
    <definedName name="CY_Interest_Expense">#REF!</definedName>
    <definedName name="CY_Inventories">#REF!</definedName>
    <definedName name="CY_Inventory">#REF!</definedName>
    <definedName name="CY_InvProp">#REF!</definedName>
    <definedName name="cy_l">#REF!</definedName>
    <definedName name="cy_l2">#REF!</definedName>
    <definedName name="CY_LIABIL_EQUITY">#REF!</definedName>
    <definedName name="CY_Limited_Assets">#REF!</definedName>
    <definedName name="CY_Long_term_Debt__excl_Dfd_Taxes">#REF!</definedName>
    <definedName name="CY_LT_Investments">#REF!</definedName>
    <definedName name="CY_LT_Other_Assets">#REF!</definedName>
    <definedName name="CY_LT_Other_Liabilities">#REF!</definedName>
    <definedName name="CY_LT_Pledges">#REF!</definedName>
    <definedName name="CY_LTD">#REF!</definedName>
    <definedName name="CY_Marketable_Sec">#REF!</definedName>
    <definedName name="CY_net_assets">#REF!</definedName>
    <definedName name="CY_NET_INCOME">#REF!</definedName>
    <definedName name="CY_Net_Revenue">#REF!</definedName>
    <definedName name="CY_Operating_Income">#REF!</definedName>
    <definedName name="CY_Other">#REF!</definedName>
    <definedName name="CY_Other_Curr_Assets">#REF!</definedName>
    <definedName name="CY_Other_LT_Assets">#REF!</definedName>
    <definedName name="CY_Other_LT_Liabilities">#REF!</definedName>
    <definedName name="CY_Other_receivables">#REF!</definedName>
    <definedName name="CY_Patient_AR">#REF!</definedName>
    <definedName name="CY_PPE">#REF!</definedName>
    <definedName name="CY_Preferred_Stock">#REF!</definedName>
    <definedName name="CY_Prepaids">#REF!</definedName>
    <definedName name="CY_QUICK_ASSETS">#REF!</definedName>
    <definedName name="CY_Retained_Earnings">#REF!</definedName>
    <definedName name="CY_Selling">#REF!</definedName>
    <definedName name="CY_ST_Invest">#REF!</definedName>
    <definedName name="CY_ST_LTD">#REF!</definedName>
    <definedName name="CY_ST_Ltd_Assets">#REF!</definedName>
    <definedName name="CY_ST_Other_liabilities">#REF!</definedName>
    <definedName name="CY_ST_Pledges">#REF!</definedName>
    <definedName name="CY_Tangible_Assets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rade_Payables">#REF!</definedName>
    <definedName name="CY_Year_Income_Statement">#REF!</definedName>
    <definedName name="CY00EBIT">#REF!</definedName>
    <definedName name="CY00EBITDA">#REF!</definedName>
    <definedName name="CY00EPS">#REF!</definedName>
    <definedName name="CY00Revenue">#REF!</definedName>
    <definedName name="CY01EBIT">#REF!</definedName>
    <definedName name="CY01EBITDA">#REF!</definedName>
    <definedName name="CY01EPS">#REF!</definedName>
    <definedName name="CY01revenue">#REF!</definedName>
    <definedName name="CY04_EBITDA">#REF!</definedName>
    <definedName name="CY04_Revenue">#REF!</definedName>
    <definedName name="CY04E_EBITDA">#REF!</definedName>
    <definedName name="CY04E_Sales">#REF!</definedName>
    <definedName name="CY05_EBITDA">#REF!</definedName>
    <definedName name="CY05_Revenue">#REF!</definedName>
    <definedName name="CY05EMult">#REF!</definedName>
    <definedName name="CY1EPS">#REF!</definedName>
    <definedName name="CY2EPS">#REF!</definedName>
    <definedName name="CY99EBIT">#REF!</definedName>
    <definedName name="CY99EBITDA">#REF!</definedName>
    <definedName name="CY99EPS">#REF!</definedName>
    <definedName name="CY99Revenue">#REF!</definedName>
    <definedName name="CYCEBITAMultiple">#REF!</definedName>
    <definedName name="CYCL2">#REF!,#REF!,#REF!,#REF!</definedName>
    <definedName name="CYCPEMultiple">#REF!</definedName>
    <definedName name="CYCRevMultiple">#REF!</definedName>
    <definedName name="CYFEBITAMultiple">#REF!</definedName>
    <definedName name="CYFPEMultiple">#REF!</definedName>
    <definedName name="CYFRevMultiple">#REF!</definedName>
    <definedName name="CYR">"JANUARY 1, 2000"</definedName>
    <definedName name="CYTDVOL">11</definedName>
    <definedName name="Czerniawski_Piotr">#REF!</definedName>
    <definedName name="CZK_EUR">#N/A</definedName>
    <definedName name="CZK_EUR1">#N/A</definedName>
    <definedName name="CZK_USD">#N/A</definedName>
    <definedName name="CZK_USD1">#N/A</definedName>
    <definedName name="czkGBP">#REF!</definedName>
    <definedName name="d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d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d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da" localSheetId="0" hidden="1">{#N/A,#N/A,FALSE,"model"}</definedName>
    <definedName name="da" localSheetId="1" hidden="1">{#N/A,#N/A,FALSE,"model"}</definedName>
    <definedName name="da" hidden="1">{#N/A,#N/A,FALSE,"model"}</definedName>
    <definedName name="DA_LN_A">#REF!</definedName>
    <definedName name="DA_LN_I30">#REF!</definedName>
    <definedName name="daaaaaa1" localSheetId="0" hidden="1">{#N/A,#N/A,FALSE,"model"}</definedName>
    <definedName name="daaaaaa1" localSheetId="1" hidden="1">{#N/A,#N/A,FALSE,"model"}</definedName>
    <definedName name="daaaaaa1" hidden="1">{#N/A,#N/A,FALSE,"model"}</definedName>
    <definedName name="daad">#N/A</definedName>
    <definedName name="dad.">#REF!</definedName>
    <definedName name="DADAD" localSheetId="0" hidden="1">{#N/A,#N/A,FALSE,"Aging Summary";#N/A,#N/A,FALSE,"Ratio Analysis";#N/A,#N/A,FALSE,"Test 120 Day Accts";#N/A,#N/A,FALSE,"Tickmarks"}</definedName>
    <definedName name="DADAD" localSheetId="1" hidden="1">{#N/A,#N/A,FALSE,"Aging Summary";#N/A,#N/A,FALSE,"Ratio Analysis";#N/A,#N/A,FALSE,"Test 120 Day Accts";#N/A,#N/A,FALSE,"Tickmarks"}</definedName>
    <definedName name="DADAD" hidden="1">{#N/A,#N/A,FALSE,"Aging Summary";#N/A,#N/A,FALSE,"Ratio Analysis";#N/A,#N/A,FALSE,"Test 120 Day Accts";#N/A,#N/A,FALSE,"Tickmarks"}</definedName>
    <definedName name="dadada" localSheetId="0" hidden="1">{#N/A,#N/A,FALSE,"Aging Summary";#N/A,#N/A,FALSE,"Ratio Analysis";#N/A,#N/A,FALSE,"Test 120 Day Accts";#N/A,#N/A,FALSE,"Tickmarks"}</definedName>
    <definedName name="dadada" localSheetId="1" hidden="1">{#N/A,#N/A,FALSE,"Aging Summary";#N/A,#N/A,FALSE,"Ratio Analysis";#N/A,#N/A,FALSE,"Test 120 Day Accts";#N/A,#N/A,FALSE,"Tickmarks"}</definedName>
    <definedName name="dadada" hidden="1">{#N/A,#N/A,FALSE,"Aging Summary";#N/A,#N/A,FALSE,"Ratio Analysis";#N/A,#N/A,FALSE,"Test 120 Day Accts";#N/A,#N/A,FALSE,"Tickmarks"}</definedName>
    <definedName name="dados">#REF!</definedName>
    <definedName name="dafdafsd">#N/A</definedName>
    <definedName name="DailyValue">#REF!</definedName>
    <definedName name="DailyVolume">#REF!</definedName>
    <definedName name="Dan_zmim_cin">#REF!</definedName>
    <definedName name="dan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e_do_usunięcia">#REF!,#REF!,#REF!,#REF!,#REF!,#REF!,#REF!,#REF!,#REF!,#REF!,#REF!,#REF!,#REF!,#REF!</definedName>
    <definedName name="DarbyDillution">#REF!</definedName>
    <definedName name="DarbyOut">#REF!</definedName>
    <definedName name="das">#REF!</definedName>
    <definedName name="dasdfasdfasdf">INDEX(#REF!,COUNTA(#REF!)-#REF!+1):INDEX(#REF!,COUNTA(#REF!))</definedName>
    <definedName name="dasdqld">#N/A</definedName>
    <definedName name="Dashboard_HW">#REF!</definedName>
    <definedName name="Data">#REF!</definedName>
    <definedName name="data_offset">#REF!</definedName>
    <definedName name="data_tick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REF!</definedName>
    <definedName name="_xlnm.Database">#REF!</definedName>
    <definedName name="database_file">#REF!</definedName>
    <definedName name="DATABASE2">#REF!</definedName>
    <definedName name="DATABASE3">#REF!</definedName>
    <definedName name="Database5" localSheetId="0">#REF!</definedName>
    <definedName name="Database5" localSheetId="1">#REF!</definedName>
    <definedName name="Database5">#REF!</definedName>
    <definedName name="Database6" localSheetId="0">#REF!</definedName>
    <definedName name="Database6" localSheetId="1">#REF!</definedName>
    <definedName name="Database6">#REF!</definedName>
    <definedName name="databaseStart">#REF!</definedName>
    <definedName name="Datacomps" localSheetId="0">#REF!</definedName>
    <definedName name="Datacomps" localSheetId="1">#REF!</definedName>
    <definedName name="Datacomps">#REF!</definedName>
    <definedName name="Datal">OFFSET(#REF!,1,0,COUNTA(OFFSET(#REF!,1,0,100,1)))</definedName>
    <definedName name="DataLabels" localSheetId="3">OFFSET(DataLabel,1,0,COUNTA(OFFSET(DataLabel,1,0,100,1)))</definedName>
    <definedName name="DataLabels" localSheetId="5">OFFSET(DataLabel,1,0,COUNTA(OFFSET(DataLabel,1,0,100,1)))</definedName>
    <definedName name="DataLabels" localSheetId="10">OFFSET(DataLabel,1,0,COUNTA(OFFSET(DataLabel,1,0,100,1)))</definedName>
    <definedName name="DataLabels" localSheetId="7">OFFSET(DataLabel,1,0,COUNTA(OFFSET(DataLabel,1,0,100,1)))</definedName>
    <definedName name="DataLabels" localSheetId="13">OFFSET(DataLabel,1,0,COUNTA(OFFSET(DataLabel,1,0,100,1)))</definedName>
    <definedName name="DataLabels" localSheetId="8">OFFSET(DataLabel,1,0,COUNTA(OFFSET(DataLabel,1,0,100,1)))</definedName>
    <definedName name="DataLabels" localSheetId="9">OFFSET(DataLabel,1,0,COUNTA(OFFSET(DataLabel,1,0,100,1)))</definedName>
    <definedName name="DataLabels">OFFSET(DataLabel,1,0,COUNTA(OFFSET(DataLabel,1,0,100,1)))</definedName>
    <definedName name="DataLabels2">OFFSET(#REF!,1,0,COUNTA(OFFSET(#REF!,1,0,100,1)))</definedName>
    <definedName name="Dataoperational">#REF!</definedName>
    <definedName name="DataRange">#REF!</definedName>
    <definedName name="DataSelectY2" localSheetId="3">VLOOKUP(ScenarioCmpSelection &amp;  "-"  &amp;  DataY2,MasterData,3,0)</definedName>
    <definedName name="DataSelectY2" localSheetId="5">VLOOKUP(ScenarioCmpSelection &amp;  "-"  &amp;  DataY2,MasterData,3,0)</definedName>
    <definedName name="DataSelectY2" localSheetId="10">VLOOKUP(ScenarioCmpSelection &amp;  "-"  &amp;  DataY2,MasterData,3,0)</definedName>
    <definedName name="DataSelectY2" localSheetId="7">VLOOKUP(ScenarioCmpSelection &amp;  "-"  &amp;  DataY2,MasterData,3,0)</definedName>
    <definedName name="DataSelectY2" localSheetId="13">VLOOKUP(ScenarioCmpSelection &amp;  "-"  &amp;  DataY2,MasterData,3,0)</definedName>
    <definedName name="DataSelectY2" localSheetId="8">VLOOKUP(ScenarioCmpSelection &amp;  "-"  &amp;  DataY2,MasterData,3,0)</definedName>
    <definedName name="DataSelectY2" localSheetId="9">VLOOKUP(ScenarioCmpSelection &amp;  "-"  &amp;  DataY2,MasterData,3,0)</definedName>
    <definedName name="DataSelectY2">VLOOKUP(ScenarioCmpSelection &amp;  "-"  &amp;  DataY2,MasterData,3,0)</definedName>
    <definedName name="Dataset1">#REF!</definedName>
    <definedName name="Dataset2">#REF!</definedName>
    <definedName name="DATASRC">#REF!</definedName>
    <definedName name="Datatype_Range">#REF!</definedName>
    <definedName name="Datax">#REF!</definedName>
    <definedName name="Date">#REF!</definedName>
    <definedName name="Date1">#REF!</definedName>
    <definedName name="Date2">#N/A</definedName>
    <definedName name="Date66">#REF!</definedName>
    <definedName name="dateC2">#REF!</definedName>
    <definedName name="DateHeader">#REF!</definedName>
    <definedName name="dateI1">#REF!</definedName>
    <definedName name="Daterange">INDEX(#REF!,COUNTA(#REF!)-#REF!+1):INDEX(#REF!,COUNTA(#REF!))</definedName>
    <definedName name="Daterangebonds">INDEX(#REF!,COUNTA(#REF!)-#REF!+1):INDEX(#REF!,COUNTA(#REF!))</definedName>
    <definedName name="DaterangebondsYR">INDEX(#REF!,COUNTA(#REF!)-#REF!+1):INDEX(#REF!,COUNTA(#REF!))</definedName>
    <definedName name="DaterangeCL">INDEX(#REF!,COUNTA(#REF!)-#REF!+1):INDEX(#REF!,COUNTA(#REF!))</definedName>
    <definedName name="DaterangeCLYR">INDEX(#REF!,COUNTA(#REF!)-#REF!+1):INDEX(#REF!,COUNTA(#REF!))</definedName>
    <definedName name="DateRangeComp" hidden="1">OFFSET(#REF!,9,0,COUNTA(#REF!)-COUNTA(#REF!),1)</definedName>
    <definedName name="DateRangeCompMain" hidden="1">#REF!</definedName>
    <definedName name="DATERANGEEURO">INDEX(#REF!,COUNTA(#REF!)-#REF!+1):INDEX(#REF!,COUNTA(#REF!))</definedName>
    <definedName name="DATERANGEEURO_YR">INDEX(#REF!,COUNTA(#REF!)-#REF!+1):INDEX(#REF!,COUNTA(#REF!))</definedName>
    <definedName name="DaterangeMA">INDEX(#REF!,COUNTA(#REF!)-#REF!+1):INDEX(#REF!,COUNTA(#REF!))</definedName>
    <definedName name="DateRangeMAYR">INDEX(#REF!,COUNTA(#REF!)-#REF!+1):INDEX(#REF!,COUNTA(#REF!))</definedName>
    <definedName name="DaterangeMM">INDEX(#REF!,COUNTA(#REF!)-#REF!+1):INDEX(#REF!,COUNTA(#REF!))</definedName>
    <definedName name="DaterangeMMYR">INDEX(#REF!,COUNTA(#REF!)-#REF!+1):INDEX(#REF!,COUNTA(#REF!))</definedName>
    <definedName name="DateRangeSLTL">INDEX(#REF!,COUNTA(#REF!)-#REF!+1):INDEX(#REF!,COUNTA(#REF!))</definedName>
    <definedName name="DATERANGESLTL_YR">INDEX(#REF!,COUNTA(#REF!)-#REF!+1):INDEX(#REF!,COUNTA(#REF!))</definedName>
    <definedName name="DaterangeSP">INDEX(#REF!,COUNTA(#REF!)-#REF!+1):INDEX(#REF!,COUNTA(#REF!))</definedName>
    <definedName name="daterangeSPYR">INDEX(#REF!,COUNTA(#REF!)-#REF!+1):INDEX(#REF!,COUNTA(#REF!))</definedName>
    <definedName name="DaterangeYR">INDEX(#REF!,COUNTA(#REF!)-#REF!+1):INDEX(#REF!,COUNTA(#REF!))</definedName>
    <definedName name="dates">#REF!</definedName>
    <definedName name="DATES__________">#REF!</definedName>
    <definedName name="DateSelectY1" localSheetId="3">VLOOKUP(ScenarioCmpSelection &amp;  "-"  &amp;  DataY1,MasterData,3,0)</definedName>
    <definedName name="DateSelectY1" localSheetId="5">VLOOKUP(ScenarioCmpSelection &amp;  "-"  &amp;  DataY1,MasterData,3,0)</definedName>
    <definedName name="DateSelectY1" localSheetId="10">VLOOKUP(ScenarioCmpSelection &amp;  "-"  &amp;  DataY1,MasterData,3,0)</definedName>
    <definedName name="DateSelectY1" localSheetId="7">VLOOKUP(ScenarioCmpSelection &amp;  "-"  &amp;  DataY1,MasterData,3,0)</definedName>
    <definedName name="DateSelectY1" localSheetId="13">VLOOKUP(ScenarioCmpSelection &amp;  "-"  &amp;  DataY1,MasterData,3,0)</definedName>
    <definedName name="DateSelectY1" localSheetId="8">VLOOKUP(ScenarioCmpSelection &amp;  "-"  &amp;  DataY1,MasterData,3,0)</definedName>
    <definedName name="DateSelectY1" localSheetId="9">VLOOKUP(ScenarioCmpSelection &amp;  "-"  &amp;  DataY1,MasterData,3,0)</definedName>
    <definedName name="DateSelectY1">VLOOKUP(ScenarioCmpSelection &amp;  "-"  &amp;  DataY1,MasterData,3,0)</definedName>
    <definedName name="DateSelectY3" localSheetId="3">VLOOKUP(ScenarioCmpSelection &amp;  "-"  &amp;  DataY3,MasterData,3,0)</definedName>
    <definedName name="DateSelectY3" localSheetId="5">VLOOKUP(ScenarioCmpSelection &amp;  "-"  &amp;  DataY3,MasterData,3,0)</definedName>
    <definedName name="DateSelectY3" localSheetId="10">VLOOKUP(ScenarioCmpSelection &amp;  "-"  &amp;  DataY3,MasterData,3,0)</definedName>
    <definedName name="DateSelectY3" localSheetId="7">VLOOKUP(ScenarioCmpSelection &amp;  "-"  &amp;  DataY3,MasterData,3,0)</definedName>
    <definedName name="DateSelectY3" localSheetId="13">VLOOKUP(ScenarioCmpSelection &amp;  "-"  &amp;  DataY3,MasterData,3,0)</definedName>
    <definedName name="DateSelectY3" localSheetId="8">VLOOKUP(ScenarioCmpSelection &amp;  "-"  &amp;  DataY3,MasterData,3,0)</definedName>
    <definedName name="DateSelectY3" localSheetId="9">VLOOKUP(ScenarioCmpSelection &amp;  "-"  &amp;  DataY3,MasterData,3,0)</definedName>
    <definedName name="DateSelectY3">VLOOKUP(ScenarioCmpSelection &amp;  "-"  &amp;  DataY3,MasterData,3,0)</definedName>
    <definedName name="dat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ati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at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atumEff">OFFSET(#REF!,0,0,COUNT(#REF!)-96,-1)</definedName>
    <definedName name="DatumGraf1">OFFSET(#REF!,0,0,COUNT(#REF!),-1)</definedName>
    <definedName name="Days_In_Year" localSheetId="0">#REF!</definedName>
    <definedName name="Days_In_Year" localSheetId="1">#REF!</definedName>
    <definedName name="Days_In_Year">#REF!</definedName>
    <definedName name="DaysInOpex">#REF!</definedName>
    <definedName name="DB">#REF!</definedName>
    <definedName name="DB_FY1CFPS">#REF!</definedName>
    <definedName name="DB_FY1EBIT">#REF!</definedName>
    <definedName name="DB_FY1EBITA">#REF!</definedName>
    <definedName name="DB_FY1EBITDA">#REF!</definedName>
    <definedName name="DB_FY1EBITDAR">#REF!</definedName>
    <definedName name="DB_FY1EPS">#REF!</definedName>
    <definedName name="DB_FY1Other1">#REF!</definedName>
    <definedName name="DB_FY1Other2">#REF!</definedName>
    <definedName name="DB_FY1Revenue">#REF!</definedName>
    <definedName name="DB_FY2CFPS">#REF!</definedName>
    <definedName name="DB_FY2EBIT">#REF!</definedName>
    <definedName name="DB_FY2EBITA">#REF!</definedName>
    <definedName name="DB_FY2EBITDA">#REF!</definedName>
    <definedName name="DB_FY2EBITDAR">#REF!</definedName>
    <definedName name="DB_FY2EPS">#REF!</definedName>
    <definedName name="DB_FY2Other1">#REF!</definedName>
    <definedName name="DB_FY2Other2">#REF!</definedName>
    <definedName name="DB_FY2Revenue">#REF!</definedName>
    <definedName name="DBS_Aktiv">#REF!</definedName>
    <definedName name="DBSector">#REF!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localSheetId="1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_Date">#REF!</definedName>
    <definedName name="DCF_DaysBefore">#REF!</definedName>
    <definedName name="DCF_DaysLeft">#REF!</definedName>
    <definedName name="DCFDate">#REF!</definedName>
    <definedName name="dcff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dcff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dcff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DCFMidyear">#REF!</definedName>
    <definedName name="DCFRevenuesOther">0</definedName>
    <definedName name="dcfsumm">#N/A</definedName>
    <definedName name="DCP_SPATB">#N/A</definedName>
    <definedName name="dcseasdsd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seasdsd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seasdsd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d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_1" localSheetId="0" hidden="1">{"by departments",#N/A,TRUE,"FORECAST";"cap_headcount",#N/A,TRUE,"FORECAST";"summary",#N/A,TRUE,"FORECAST"}</definedName>
    <definedName name="dd_1" localSheetId="1" hidden="1">{"by departments",#N/A,TRUE,"FORECAST";"cap_headcount",#N/A,TRUE,"FORECAST";"summary",#N/A,TRUE,"FORECAST"}</definedName>
    <definedName name="dd_1" hidden="1">{"by departments",#N/A,TRUE,"FORECAST";"cap_headcount",#N/A,TRUE,"FORECAST";"summary",#N/A,TRUE,"FORECAST"}</definedName>
    <definedName name="dd_2" localSheetId="0" hidden="1">{"by departments",#N/A,TRUE,"FORECAST";"cap_headcount",#N/A,TRUE,"FORECAST";"summary",#N/A,TRUE,"FORECAST"}</definedName>
    <definedName name="dd_2" localSheetId="1" hidden="1">{"by departments",#N/A,TRUE,"FORECAST";"cap_headcount",#N/A,TRUE,"FORECAST";"summary",#N/A,TRUE,"FORECAST"}</definedName>
    <definedName name="dd_2" hidden="1">{"by departments",#N/A,TRUE,"FORECAST";"cap_headcount",#N/A,TRUE,"FORECAST";"summary",#N/A,TRUE,"FORECAST"}</definedName>
    <definedName name="dd_3" localSheetId="0" hidden="1">{"by departments",#N/A,TRUE,"FORECAST";"cap_headcount",#N/A,TRUE,"FORECAST";"summary",#N/A,TRUE,"FORECAST"}</definedName>
    <definedName name="dd_3" localSheetId="1" hidden="1">{"by departments",#N/A,TRUE,"FORECAST";"cap_headcount",#N/A,TRUE,"FORECAST";"summary",#N/A,TRUE,"FORECAST"}</definedName>
    <definedName name="dd_3" hidden="1">{"by departments",#N/A,TRUE,"FORECAST";"cap_headcount",#N/A,TRUE,"FORECAST";"summary",#N/A,TRUE,"FORECAST"}</definedName>
    <definedName name="dd_4" localSheetId="0" hidden="1">{"by departments",#N/A,TRUE,"FORECAST";"cap_headcount",#N/A,TRUE,"FORECAST";"summary",#N/A,TRUE,"FORECAST"}</definedName>
    <definedName name="dd_4" localSheetId="1" hidden="1">{"by departments",#N/A,TRUE,"FORECAST";"cap_headcount",#N/A,TRUE,"FORECAST";"summary",#N/A,TRUE,"FORECAST"}</definedName>
    <definedName name="dd_4" hidden="1">{"by departments",#N/A,TRUE,"FORECAST";"cap_headcount",#N/A,TRUE,"FORECAST";"summary",#N/A,TRUE,"FORECAST"}</definedName>
    <definedName name="ddd" localSheetId="0" hidden="1">{#N/A,#N/A,FALSE,"ER_PB";#N/A,#N/A,FALSE,"ER_RATIO_PB";#N/A,#N/A,FALSE,"ER_PU";#N/A,#N/A,FALSE,"ER_RATIO_PU"}</definedName>
    <definedName name="ddd" localSheetId="1" hidden="1">{#N/A,#N/A,FALSE,"ER_PB";#N/A,#N/A,FALSE,"ER_RATIO_PB";#N/A,#N/A,FALSE,"ER_PU";#N/A,#N/A,FALSE,"ER_RATIO_PU"}</definedName>
    <definedName name="ddd" hidden="1">{#N/A,#N/A,FALSE,"ER_PB";#N/A,#N/A,FALSE,"ER_RATIO_PB";#N/A,#N/A,FALSE,"ER_PU";#N/A,#N/A,FALSE,"ER_RATIO_PU"}</definedName>
    <definedName name="ddd_1" localSheetId="0" hidden="1">{"by departments",#N/A,TRUE,"FORECAST";"cap_headcount",#N/A,TRUE,"FORECAST";"summary",#N/A,TRUE,"FORECAST"}</definedName>
    <definedName name="ddd_1" localSheetId="1" hidden="1">{"by departments",#N/A,TRUE,"FORECAST";"cap_headcount",#N/A,TRUE,"FORECAST";"summary",#N/A,TRUE,"FORECAST"}</definedName>
    <definedName name="ddd_1" hidden="1">{"by departments",#N/A,TRUE,"FORECAST";"cap_headcount",#N/A,TRUE,"FORECAST";"summary",#N/A,TRUE,"FORECAST"}</definedName>
    <definedName name="ddd_2" localSheetId="0" hidden="1">{"by departments",#N/A,TRUE,"FORECAST";"cap_headcount",#N/A,TRUE,"FORECAST";"summary",#N/A,TRUE,"FORECAST"}</definedName>
    <definedName name="ddd_2" localSheetId="1" hidden="1">{"by departments",#N/A,TRUE,"FORECAST";"cap_headcount",#N/A,TRUE,"FORECAST";"summary",#N/A,TRUE,"FORECAST"}</definedName>
    <definedName name="ddd_2" hidden="1">{"by departments",#N/A,TRUE,"FORECAST";"cap_headcount",#N/A,TRUE,"FORECAST";"summary",#N/A,TRUE,"FORECAST"}</definedName>
    <definedName name="ddd_3" localSheetId="0" hidden="1">{"by departments",#N/A,TRUE,"FORECAST";"cap_headcount",#N/A,TRUE,"FORECAST";"summary",#N/A,TRUE,"FORECAST"}</definedName>
    <definedName name="ddd_3" localSheetId="1" hidden="1">{"by departments",#N/A,TRUE,"FORECAST";"cap_headcount",#N/A,TRUE,"FORECAST";"summary",#N/A,TRUE,"FORECAST"}</definedName>
    <definedName name="ddd_3" hidden="1">{"by departments",#N/A,TRUE,"FORECAST";"cap_headcount",#N/A,TRUE,"FORECAST";"summary",#N/A,TRUE,"FORECAST"}</definedName>
    <definedName name="ddd_4" localSheetId="0" hidden="1">{"by departments",#N/A,TRUE,"FORECAST";"cap_headcount",#N/A,TRUE,"FORECAST";"summary",#N/A,TRUE,"FORECAST"}</definedName>
    <definedName name="ddd_4" localSheetId="1" hidden="1">{"by departments",#N/A,TRUE,"FORECAST";"cap_headcount",#N/A,TRUE,"FORECAST";"summary",#N/A,TRUE,"FORECAST"}</definedName>
    <definedName name="ddd_4" hidden="1">{"by departments",#N/A,TRUE,"FORECAST";"cap_headcount",#N/A,TRUE,"FORECAST";"summary",#N/A,TRUE,"FORECAST"}</definedName>
    <definedName name="dddd" localSheetId="0" hidden="1">{"VOLVSBUD",#N/A,FALSE,"VOLUMI";"NETVSBUD",#N/A,FALSE,"NET";"PTAXVSBUD",#N/A,FALSE,"PTAX"}</definedName>
    <definedName name="dddd" localSheetId="1" hidden="1">{"VOLVSBUD",#N/A,FALSE,"VOLUMI";"NETVSBUD",#N/A,FALSE,"NET";"PTAXVSBUD",#N/A,FALSE,"PTAX"}</definedName>
    <definedName name="dddd" hidden="1">{"VOLVSBUD",#N/A,FALSE,"VOLUMI";"NETVSBUD",#N/A,FALSE,"NET";"PTAXVSBUD",#N/A,FALSE,"PTAX"}</definedName>
    <definedName name="dddddd" localSheetId="0" hidden="1">{"FCB_ALL",#N/A,FALSE,"FCB";"GREY_ALL",#N/A,FALSE,"GREY"}</definedName>
    <definedName name="dddddd" localSheetId="1" hidden="1">{"FCB_ALL",#N/A,FALSE,"FCB";"GREY_ALL",#N/A,FALSE,"GREY"}</definedName>
    <definedName name="dddddd" hidden="1">{"FCB_ALL",#N/A,FALSE,"FCB";"GREY_ALL",#N/A,FALSE,"GREY"}</definedName>
    <definedName name="ddddddddddddd">#N/A</definedName>
    <definedName name="dddddddddddddddd">#N/A</definedName>
    <definedName name="dde">#N/A</definedName>
    <definedName name="DDE_Update_VB">#REF!</definedName>
    <definedName name="ddeqwe" localSheetId="0" hidden="1">{#N/A,#N/A,FALSE,"SIM95"}</definedName>
    <definedName name="ddeqwe" localSheetId="1" hidden="1">{#N/A,#N/A,FALSE,"SIM95"}</definedName>
    <definedName name="ddeqwe" hidden="1">{#N/A,#N/A,FALSE,"SIM95"}</definedName>
    <definedName name="ddfff">{"standalone1",#N/A,FALSE,"DCFBase";"standalone2",#N/A,FALSE,"DCFBase"}</definedName>
    <definedName name="ddsaas">{#N/A,#N/A,FALSE,"CreditStat";#N/A,#N/A,FALSE,"SPbrkup";#N/A,#N/A,FALSE,"MerSPsyn";#N/A,#N/A,FALSE,"MerSPwKCsyn";#N/A,#N/A,FALSE,"MerSPwKCsyn (2)";#N/A,#N/A,FALSE,"CreditStat (2)"}</definedName>
    <definedName name="de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d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d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DEAL_CT" localSheetId="0">#REF!</definedName>
    <definedName name="DEAL_CT" localSheetId="1">#REF!</definedName>
    <definedName name="DEAL_CT">#REF!</definedName>
    <definedName name="dealdate" localSheetId="0">#REF!</definedName>
    <definedName name="dealdate" localSheetId="1">#REF!</definedName>
    <definedName name="dealdate">#REF!</definedName>
    <definedName name="DealName">#REF!</definedName>
    <definedName name="DEALSTRUCT">#REF!</definedName>
    <definedName name="debt">#REF!</definedName>
    <definedName name="debt_00">#REF!</definedName>
    <definedName name="debt_01">#REF!</definedName>
    <definedName name="debt_02">#REF!</definedName>
    <definedName name="debt_03">#REF!</definedName>
    <definedName name="debt_99">#REF!</definedName>
    <definedName name="Debt_Amount" localSheetId="0">#REF!</definedName>
    <definedName name="Debt_Amount" localSheetId="1">#REF!</definedName>
    <definedName name="Debt_Amount">#REF!</definedName>
    <definedName name="Debt_Date" localSheetId="0">#REF!</definedName>
    <definedName name="Debt_Date" localSheetId="1">#REF!</definedName>
    <definedName name="Debt_Date">#REF!</definedName>
    <definedName name="Debt_to_EBITDA">5</definedName>
    <definedName name="DebtAdjustment">#REF!</definedName>
    <definedName name="DebtConvertPrice3">#REF!</definedName>
    <definedName name="DebtConvertPrice4">#REF!</definedName>
    <definedName name="Debtor">#REF!</definedName>
    <definedName name="Deckblatt">{"y","z","n","a","b"}</definedName>
    <definedName name="DecodersInstalQtdCapex">#REF!</definedName>
    <definedName name="defaultmargin">50</definedName>
    <definedName name="defaultmonth">6</definedName>
    <definedName name="defaultrate">4.75</definedName>
    <definedName name="DeferredTaxAssetPF">#REF!</definedName>
    <definedName name="DeferredTaxesPF">#REF!</definedName>
    <definedName name="DeferredTaxLiabilityPF">#REF!</definedName>
    <definedName name="defini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fini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fini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let">#REF!</definedName>
    <definedName name="delete">#REF!</definedName>
    <definedName name="delete_spreadsheet">#N/A</definedName>
    <definedName name="delete1">#REF!</definedName>
    <definedName name="delete10">#REF!</definedName>
    <definedName name="delete11" localSheetId="0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12">#REF!</definedName>
    <definedName name="delete2">#REF!</definedName>
    <definedName name="delete20" localSheetId="0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3">#N/A</definedName>
    <definedName name="delete4">#REF!</definedName>
    <definedName name="delete5" localSheetId="0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ete7">#REF!</definedName>
    <definedName name="delete8">#REF!</definedName>
    <definedName name="delete9">#N/A</definedName>
    <definedName name="deleteme" localSheetId="0" hidden="1">{"schedule",#N/A,FALSE,"Sum Op's";"input area",#N/A,FALSE,"Sum Op's"}</definedName>
    <definedName name="deleteme" localSheetId="1" hidden="1">{"schedule",#N/A,FALSE,"Sum Op's";"input area",#N/A,FALSE,"Sum Op's"}</definedName>
    <definedName name="deleteme" hidden="1">{"schedule",#N/A,FALSE,"Sum Op's";"input area",#N/A,FALSE,"Sum Op's"}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eteRange" hidden="1">#REF!</definedName>
    <definedName name="DeleteTable" hidden="1">#REF!</definedName>
    <definedName name="delta_2006_Apr_Marc">#REF!</definedName>
    <definedName name="delta_SNC2005_Maj_Apr">#REF!</definedName>
    <definedName name="Deltav_Equity">#REF!</definedName>
    <definedName name="DEM" localSheetId="0">#REF!</definedName>
    <definedName name="DEM" localSheetId="1">#REF!</definedName>
    <definedName name="DEM">#REF!</definedName>
    <definedName name="DEM00" localSheetId="0">#REF!</definedName>
    <definedName name="DEM00" localSheetId="1">#REF!</definedName>
    <definedName name="DEM00">#REF!</definedName>
    <definedName name="Demand_graphs" localSheetId="0">#REF!</definedName>
    <definedName name="Demand_graphs" localSheetId="1">#REF!</definedName>
    <definedName name="Demand_graphs">#REF!</definedName>
    <definedName name="DEMeXToEUR" localSheetId="3" hidden="1">1/EUReXToDEM</definedName>
    <definedName name="DEMeXToEUR" localSheetId="5" hidden="1">1/EUReXToDEM</definedName>
    <definedName name="DEMeXToEUR" localSheetId="10" hidden="1">1/EUReXToDEM</definedName>
    <definedName name="DEMeXToEUR" localSheetId="7" hidden="1">1/EUReXToDEM</definedName>
    <definedName name="DEMeXToEUR" localSheetId="0" hidden="1">1/EUReXToDEM</definedName>
    <definedName name="DEMeXToEUR" localSheetId="1" hidden="1">1/EUReXToDEM</definedName>
    <definedName name="DEMeXToEUR" localSheetId="13" hidden="1">1/EUReXToDEM</definedName>
    <definedName name="DEMeXToEUR" localSheetId="8" hidden="1">1/EUReXToDEM</definedName>
    <definedName name="DEMeXToEUR" localSheetId="9" hidden="1">1/EUReXToDEM</definedName>
    <definedName name="DEMeXToEUR" hidden="1">1/EUReXToDEM</definedName>
    <definedName name="denom">#REF!</definedName>
    <definedName name="Dep" localSheetId="0">#REF!</definedName>
    <definedName name="Dep" localSheetId="1">#REF!</definedName>
    <definedName name="Dep">#REF!</definedName>
    <definedName name="Depot_security">#REF!</definedName>
    <definedName name="depr1">#REF!</definedName>
    <definedName name="depr2">#REF!</definedName>
    <definedName name="depr3">#REF!</definedName>
    <definedName name="depr4">#REF!</definedName>
    <definedName name="Depreciation">#REF!</definedName>
    <definedName name="DepreciationPF">#REF!</definedName>
    <definedName name="DepreciationPLNBSSum1">#REF!</definedName>
    <definedName name="DepreciationPLNBSSum2">#REF!</definedName>
    <definedName name="DepreciationPLNBSSum3">#REF!</definedName>
    <definedName name="DepreciationPLNBSSum4">#REF!</definedName>
    <definedName name="DepreciationPLNBSSum5">#REF!</definedName>
    <definedName name="DepreciationPLNCFSum1">#REF!</definedName>
    <definedName name="DepreciationPLNCFSum2">#REF!</definedName>
    <definedName name="DepreciationPLNCFSum3">#REF!</definedName>
    <definedName name="DepreciationPLNCFSum4">#REF!</definedName>
    <definedName name="DepreciationPLNCFSum5">#REF!</definedName>
    <definedName name="DepreciationPLNSum1">#REF!</definedName>
    <definedName name="DepreciationPLNSum2">#REF!</definedName>
    <definedName name="DepreciationPLNSum3">#REF!</definedName>
    <definedName name="DepreciationPLNSum4">#REF!</definedName>
    <definedName name="DepreciationPLNSum5">#REF!</definedName>
    <definedName name="DepreciationSum1">#REF!</definedName>
    <definedName name="DepreciationSum2">#REF!</definedName>
    <definedName name="DepreciationSum3">#REF!</definedName>
    <definedName name="DepreciationSum4">#REF!</definedName>
    <definedName name="DepreciationSum5">#REF!</definedName>
    <definedName name="DepreciationUSBSSum1">#REF!</definedName>
    <definedName name="DepreciationUSBSSum2">#REF!</definedName>
    <definedName name="DepreciationUSBSSum3">#REF!</definedName>
    <definedName name="DepreciationUSBSSum4">#REF!</definedName>
    <definedName name="DepreciationUSBSSum5">#REF!</definedName>
    <definedName name="DepreciationUSCFSum1">#REF!</definedName>
    <definedName name="DepreciationUSCFSum2">#REF!</definedName>
    <definedName name="DepreciationUSCFSum3">#REF!</definedName>
    <definedName name="DepreciationUSCFSum4">#REF!</definedName>
    <definedName name="DepreciationUSCFSum5">#REF!</definedName>
    <definedName name="DepreciationUSSum1">#REF!</definedName>
    <definedName name="DepreciationUSSum2">#REF!</definedName>
    <definedName name="DepreciationUSSum3">#REF!</definedName>
    <definedName name="DepreciationUSSum4">#REF!</definedName>
    <definedName name="DepreciationUSSum5">#REF!</definedName>
    <definedName name="DEPT">8</definedName>
    <definedName name="DepYTD">#REF!</definedName>
    <definedName name="dermid">#REF!</definedName>
    <definedName name="desc">#REF!</definedName>
    <definedName name="Desc_Bonus">#REF!</definedName>
    <definedName name="Description">#REF!</definedName>
    <definedName name="DescriptionControl">#N/A</definedName>
    <definedName name="DETAIL">#REF!</definedName>
    <definedName name="detail3" localSheetId="0">#REF!</definedName>
    <definedName name="detail3" localSheetId="1">#REF!</definedName>
    <definedName name="detail3">#REF!</definedName>
    <definedName name="detail4" localSheetId="0">#REF!</definedName>
    <definedName name="detail4" localSheetId="1">#REF!</definedName>
    <definedName name="detail4">#REF!</definedName>
    <definedName name="DetailedCapShares">#REF!</definedName>
    <definedName name="Detailiert" hidden="1">#N/A</definedName>
    <definedName name="DetailPlan">#N/A</definedName>
    <definedName name="Détails_110020">#REF!</definedName>
    <definedName name="Détails_110120">#REF!</definedName>
    <definedName name="Détails_110220">#REF!</definedName>
    <definedName name="Détails_110320">#REF!</definedName>
    <definedName name="Détails_110420">#REF!</definedName>
    <definedName name="Détails_110820">#REF!</definedName>
    <definedName name="Détails_110920">#REF!</definedName>
    <definedName name="Détails_111020">#REF!</definedName>
    <definedName name="Détails_111100">#REF!</definedName>
    <definedName name="Détails_112303">#REF!</definedName>
    <definedName name="Détails_112304">#REF!</definedName>
    <definedName name="Détails_112305">#REF!</definedName>
    <definedName name="Détails_113030">#REF!</definedName>
    <definedName name="Détails_113100">#REF!</definedName>
    <definedName name="Détails_113300">#REF!</definedName>
    <definedName name="Détails_113301">#REF!</definedName>
    <definedName name="Détails_113302">#REF!</definedName>
    <definedName name="Détails_113303">#REF!</definedName>
    <definedName name="Détails_113304">#REF!</definedName>
    <definedName name="Détails_113305">#REF!</definedName>
    <definedName name="Détails_113400">#REF!</definedName>
    <definedName name="Détails_114200">#REF!</definedName>
    <definedName name="Détails_114300">#REF!</definedName>
    <definedName name="Détails_114301">#REF!</definedName>
    <definedName name="Détails_114400">#REF!</definedName>
    <definedName name="Détails_115000">#REF!</definedName>
    <definedName name="Détails_119300">#REF!</definedName>
    <definedName name="Détails_120100">#REF!</definedName>
    <definedName name="Détails_120109">#REF!</definedName>
    <definedName name="Détails_120200">#REF!</definedName>
    <definedName name="Détails_120240">#REF!</definedName>
    <definedName name="Détails_120700">#REF!</definedName>
    <definedName name="Détails_120840">#REF!</definedName>
    <definedName name="Détails_120860">#REF!</definedName>
    <definedName name="Détails_200000">#REF!</definedName>
    <definedName name="Détails_200010">#REF!</definedName>
    <definedName name="Détails_200210">#REF!</definedName>
    <definedName name="Détails_200300">#REF!</definedName>
    <definedName name="Détails_223120">#REF!</definedName>
    <definedName name="Détails_230000">#REF!</definedName>
    <definedName name="Détails_240002">#REF!</definedName>
    <definedName name="Détails_240003">#REF!</definedName>
    <definedName name="Détails_240004">#REF!</definedName>
    <definedName name="Détails_240005">#REF!</definedName>
    <definedName name="Détails_241840">#REF!</definedName>
    <definedName name="Détails_241841">#REF!</definedName>
    <definedName name="Détails_241900">#REF!</definedName>
    <definedName name="Détails_251300">#REF!</definedName>
    <definedName name="Détails_252030">#REF!</definedName>
    <definedName name="Détails_253200">#REF!</definedName>
    <definedName name="Détails_253220">#REF!</definedName>
    <definedName name="Détails_253330">#REF!</definedName>
    <definedName name="Détails_253400">#REF!</definedName>
    <definedName name="Détails_253540">#REF!</definedName>
    <definedName name="Détails_253650">#REF!</definedName>
    <definedName name="Détails_253850">#REF!</definedName>
    <definedName name="Détails_253950">#REF!</definedName>
    <definedName name="Détails_254500">#REF!</definedName>
    <definedName name="Détails_290000">#REF!</definedName>
    <definedName name="Détails_290031">#REF!</definedName>
    <definedName name="Détails_290040">#REF!</definedName>
    <definedName name="Détails_290120">#REF!</definedName>
    <definedName name="Détails_320000">#REF!</definedName>
    <definedName name="Détails_320100">#REF!</definedName>
    <definedName name="Détails_320110">#REF!</definedName>
    <definedName name="Détails_320200">#REF!</definedName>
    <definedName name="Détails_320300">#REF!</definedName>
    <definedName name="Détails_320500">#REF!</definedName>
    <definedName name="Détails_320720">#REF!</definedName>
    <definedName name="Détails_340000">#REF!</definedName>
    <definedName name="Détails_350200">#REF!</definedName>
    <definedName name="Détails_360000">#REF!</definedName>
    <definedName name="Détails_360100">#REF!</definedName>
    <definedName name="Détails_360500">#REF!</definedName>
    <definedName name="Détails_360600">#REF!</definedName>
    <definedName name="Détails_361000">#REF!</definedName>
    <definedName name="Détails_362100">#REF!</definedName>
    <definedName name="Détails_364000">#REF!</definedName>
    <definedName name="Détails_364100">#REF!</definedName>
    <definedName name="Détails_364200">#REF!</definedName>
    <definedName name="Détails_370000">#REF!</definedName>
    <definedName name="Détails_370100">#REF!</definedName>
    <definedName name="Détails_460000">#REF!</definedName>
    <definedName name="Détails_462000">#REF!</definedName>
    <definedName name="Détails_463200">#REF!</definedName>
    <definedName name="Détails_464000">#REF!</definedName>
    <definedName name="Détails_464100">#REF!</definedName>
    <definedName name="Détails_464200">#REF!</definedName>
    <definedName name="Détails_467000">#REF!</definedName>
    <definedName name="detalhes">#N/A</definedName>
    <definedName name="Dete2">#REF!</definedName>
    <definedName name="DETYJTKII">#N/A</definedName>
    <definedName name="dev_ccc">#REF!</definedName>
    <definedName name="dev_ccc1">#REF!</definedName>
    <definedName name="dev_ecf">#REF!</definedName>
    <definedName name="dev_incr">#REF!</definedName>
    <definedName name="dev_reneg_furnas">#REF!</definedName>
    <definedName name="dev_sd">#REF!</definedName>
    <definedName name="dev_sd_retrati">#REF!</definedName>
    <definedName name="dewmwdfk">#N/A</definedName>
    <definedName name="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afa" localSheetId="3" hidden="1">Main.SAPF4Help()</definedName>
    <definedName name="dfafa" localSheetId="5" hidden="1">Main.SAPF4Help()</definedName>
    <definedName name="dfafa" localSheetId="10" hidden="1">Main.SAPF4Help()</definedName>
    <definedName name="dfafa" localSheetId="7" hidden="1">Main.SAPF4Help()</definedName>
    <definedName name="dfafa" localSheetId="0" hidden="1">Main.SAPF4Help()</definedName>
    <definedName name="dfafa" localSheetId="1" hidden="1">Main.SAPF4Help()</definedName>
    <definedName name="dfafa" localSheetId="13" hidden="1">Main.SAPF4Help()</definedName>
    <definedName name="dfafa" localSheetId="8" hidden="1">Main.SAPF4Help()</definedName>
    <definedName name="dfafa" localSheetId="9" hidden="1">Main.SAPF4Help()</definedName>
    <definedName name="dfafa" hidden="1">Main.SAPF4Help()</definedName>
    <definedName name="dfasdf">{0;0;0;0;1;#N/A;0.5;0.25;0.75;0.5;2;FALSE;FALSE;FALSE;FALSE;FALSE;#N/A;1;#N/A;1;1;"";"&amp;L&amp;""Arial,Italic""&amp;8&amp;F Page &amp;P of &amp;N &amp;D &amp;T "}</definedName>
    <definedName name="dfbfhyt" localSheetId="0" hidden="1">{#N/A,#N/A,TRUE,"Historicals";#N/A,#N/A,TRUE,"Charts";#N/A,#N/A,TRUE,"Forecasts"}</definedName>
    <definedName name="dfbfhyt" localSheetId="1" hidden="1">{#N/A,#N/A,TRUE,"Historicals";#N/A,#N/A,TRUE,"Charts";#N/A,#N/A,TRUE,"Forecasts"}</definedName>
    <definedName name="dfbfhyt" hidden="1">{#N/A,#N/A,TRUE,"Historicals";#N/A,#N/A,TRUE,"Charts";#N/A,#N/A,TRUE,"Forecasts"}</definedName>
    <definedName name="dfd">#REF!</definedName>
    <definedName name="dfdas" localSheetId="0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">#REF!</definedName>
    <definedName name="dfdfdfd" localSheetId="0" hidden="1">{"FCB_ALL",#N/A,FALSE,"FCB"}</definedName>
    <definedName name="dfdfdfd" localSheetId="1" hidden="1">{"FCB_ALL",#N/A,FALSE,"FCB"}</definedName>
    <definedName name="dfdfdfd" hidden="1">{"FCB_ALL",#N/A,FALSE,"FCB"}</definedName>
    <definedName name="dfdff">#REF!</definedName>
    <definedName name="dfds" localSheetId="0" hidden="1">{"det (May)",#N/A,FALSE,"June";"sum (MAY YTD)",#N/A,FALSE,"June YTD"}</definedName>
    <definedName name="dfds" localSheetId="1" hidden="1">{"det (May)",#N/A,FALSE,"June";"sum (MAY YTD)",#N/A,FALSE,"June YTD"}</definedName>
    <definedName name="dfds" hidden="1">{"det (May)",#N/A,FALSE,"June";"sum (MAY YTD)",#N/A,FALSE,"June YTD"}</definedName>
    <definedName name="dffvwesgfevdwsedgvfegv" localSheetId="0" hidden="1">{"sch56",#N/A,FALSE,"savings";"sch64",#N/A,FALSE,"savings"}</definedName>
    <definedName name="dffvwesgfevdwsedgvfegv" localSheetId="1" hidden="1">{"sch56",#N/A,FALSE,"savings";"sch64",#N/A,FALSE,"savings"}</definedName>
    <definedName name="dffvwesgfevdwsedgvfegv" hidden="1">{"sch56",#N/A,FALSE,"savings";"sch64",#N/A,FALSE,"savings"}</definedName>
    <definedName name="dfg" localSheetId="0" hidden="1">{"Full annual",#N/A,FALSE,"Master"}</definedName>
    <definedName name="dfg" localSheetId="1" hidden="1">{"Full annual",#N/A,FALSE,"Master"}</definedName>
    <definedName name="dfg" hidden="1">{"Full annual",#N/A,FALSE,"Master"}</definedName>
    <definedName name="dfgd" localSheetId="0" hidden="1">{"subs",#N/A,FALSE,"database ";"proportional",#N/A,FALSE,"database "}</definedName>
    <definedName name="dfgd" localSheetId="1" hidden="1">{"subs",#N/A,FALSE,"database ";"proportional",#N/A,FALSE,"database "}</definedName>
    <definedName name="dfgd" hidden="1">{"subs",#N/A,FALSE,"database ";"proportional",#N/A,FALSE,"database "}</definedName>
    <definedName name="DFGDEGTRERYG">#N/A</definedName>
    <definedName name="DFG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ER">#N/A</definedName>
    <definedName name="dfgxc" localSheetId="0" hidden="1">{"targetdcf",#N/A,FALSE,"Merger consequences";"TARGETASSU",#N/A,FALSE,"Merger consequences";"TERMINAL VALUE",#N/A,FALSE,"Merger consequences"}</definedName>
    <definedName name="dfgxc" localSheetId="1" hidden="1">{"targetdcf",#N/A,FALSE,"Merger consequences";"TARGETASSU",#N/A,FALSE,"Merger consequences";"TERMINAL VALUE",#N/A,FALSE,"Merger consequences"}</definedName>
    <definedName name="dfgxc" hidden="1">{"targetdcf",#N/A,FALSE,"Merger consequences";"TARGETASSU",#N/A,FALSE,"Merger consequences";"TERMINAL VALUE",#N/A,FALSE,"Merger consequences"}</definedName>
    <definedName name="dfgxcv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h">#N/A</definedName>
    <definedName name="dfhd" localSheetId="0" hidden="1">{"vi1",#N/A,FALSE,"Financial Statements";"vi2",#N/A,FALSE,"Financial Statements";#N/A,#N/A,FALSE,"DCF"}</definedName>
    <definedName name="dfhd" localSheetId="1" hidden="1">{"vi1",#N/A,FALSE,"Financial Statements";"vi2",#N/A,FALSE,"Financial Statements";#N/A,#N/A,FALSE,"DCF"}</definedName>
    <definedName name="dfhd" hidden="1">{"vi1",#N/A,FALSE,"Financial Statements";"vi2",#N/A,FALSE,"Financial Statements";#N/A,#N/A,FALSE,"DCF"}</definedName>
    <definedName name="DFHJF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HJF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HJ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j" hidden="1">OFFSET(#REF!,9,0,COUNTA(#REF!)-COUNTA(#REF!),1)</definedName>
    <definedName name="DFJFSDHJDF">#N/A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asdfk">#N/A</definedName>
    <definedName name="dfldl">#N/A</definedName>
    <definedName name="DFNHSFH">#N/A</definedName>
    <definedName name="dfosajfoidsjfiojdsf" hidden="1">#REF!</definedName>
    <definedName name="dfrg" localSheetId="0">{"Country",0,"Auto","Auto",""}</definedName>
    <definedName name="dfrg" localSheetId="1">{"Country",0,"Auto","Auto",""}</definedName>
    <definedName name="dfrg">{"Country",0,"Auto","Auto",""}</definedName>
    <definedName name="dfsd" localSheetId="0" hidden="1">{"mgmt forecast",#N/A,FALSE,"Mgmt Forecast";"dcf table",#N/A,FALSE,"Mgmt Forecast";"sensitivity",#N/A,FALSE,"Mgmt Forecast";"table inputs",#N/A,FALSE,"Mgmt Forecast";"calculations",#N/A,FALSE,"Mgmt Forecast"}</definedName>
    <definedName name="dfsd" localSheetId="1" hidden="1">{"mgmt forecast",#N/A,FALSE,"Mgmt Forecast";"dcf table",#N/A,FALSE,"Mgmt Forecast";"sensitivity",#N/A,FALSE,"Mgmt Forecast";"table inputs",#N/A,FALSE,"Mgmt Forecast";"calculations",#N/A,FALSE,"Mgmt Forecast"}</definedName>
    <definedName name="dfsd" hidden="1">{"mgmt forecast",#N/A,FALSE,"Mgmt Forecast";"dcf table",#N/A,FALSE,"Mgmt Forecast";"sensitivity",#N/A,FALSE,"Mgmt Forecast";"table inputs",#N/A,FALSE,"Mgmt Forecast";"calculations",#N/A,FALSE,"Mgmt Forecast"}</definedName>
    <definedName name="dfsdf" hidden="1">#REF!</definedName>
    <definedName name="dfsfds">{"mgmt forecast",#N/A,FALSE,"Mgmt Forecast";"dcf table",#N/A,FALSE,"Mgmt Forecast";"sensitivity",#N/A,FALSE,"Mgmt Forecast";"table inputs",#N/A,FALSE,"Mgmt Forecast";"calculations",#N/A,FALSE,"Mgmt Forecast"}</definedName>
    <definedName name="dft" localSheetId="0" hidden="1">{"EVA",#N/A,FALSE,"EVA";"WACC",#N/A,FALSE,"WACC"}</definedName>
    <definedName name="dft" localSheetId="1" hidden="1">{"EVA",#N/A,FALSE,"EVA";"WACC",#N/A,FALSE,"WACC"}</definedName>
    <definedName name="dft" hidden="1">{"EVA",#N/A,FALSE,"EVA";"WACC",#N/A,FALSE,"WACC"}</definedName>
    <definedName name="dfxc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g" localSheetId="0" hidden="1">{"mgmt forecast",#N/A,FALSE,"Mgmt Forecast";"dcf table",#N/A,FALSE,"Mgmt Forecast";"sensitivity",#N/A,FALSE,"Mgmt Forecast";"table inputs",#N/A,FALSE,"Mgmt Forecast";"calculations",#N/A,FALSE,"Mgmt Forecast"}</definedName>
    <definedName name="dg" localSheetId="1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deg">#N/A</definedName>
    <definedName name="dgdf" localSheetId="0">OFFSET(Full_Print,0,0,Cover!Last_Row)</definedName>
    <definedName name="dgdf" localSheetId="1">OFFSET(Full_Print,0,0,Disclaimer!Last_Row)</definedName>
    <definedName name="dgdf">OFFSET(Full_Print,0,0,Last_Row)</definedName>
    <definedName name="DGDFG">#N/A</definedName>
    <definedName name="DGDSFGDFG">#N/A</definedName>
    <definedName name="dGehalt">1296.94</definedName>
    <definedName name="dgf" localSheetId="0" hidden="1">{"det (May)",#N/A,FALSE,"June";"sum (MAY YTD)",#N/A,FALSE,"June YTD"}</definedName>
    <definedName name="dgf" localSheetId="1" hidden="1">{"det (May)",#N/A,FALSE,"June";"sum (MAY YTD)",#N/A,FALSE,"June YTD"}</definedName>
    <definedName name="dgf" hidden="1">{"det (May)",#N/A,FALSE,"June";"sum (MAY YTD)",#N/A,FALSE,"June YTD"}</definedName>
    <definedName name="dgfasgag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asgag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asga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hdg">#N/A</definedName>
    <definedName name="dghdgf">{"1998",#N/A,FALSE,"YR1998";"1999",#N/A,FALSE,"YR1999";"q31999",#N/A,FALSE,"Q31999";"2000",#N/A,FALSE,"YR2000";"q32000",#N/A,FALSE,"Q32000";"2001",#N/A,FALSE,"YR2001";"2002",#N/A,FALSE,"YR2002"}</definedName>
    <definedName name="DGHJDGHJGHDJ">#N/A</definedName>
    <definedName name="dgj" localSheetId="0" hidden="1">{"EVA",#N/A,FALSE,"EVA";"WACC",#N/A,FALSE,"WACC"}</definedName>
    <definedName name="dgj" localSheetId="1" hidden="1">{"EVA",#N/A,FALSE,"EVA";"WACC",#N/A,FALSE,"WACC"}</definedName>
    <definedName name="dgj" hidden="1">{"EVA",#N/A,FALSE,"EVA";"WACC",#N/A,FALSE,"WACC"}</definedName>
    <definedName name="dgsdg">{#N/A,#N/A,FALSE,"A&amp;E";#N/A,#N/A,FALSE,"HighTop";#N/A,#N/A,FALSE,"JG";#N/A,#N/A,FALSE,"RI";#N/A,#N/A,FALSE,"woHT";#N/A,#N/A,FALSE,"woHT&amp;JG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xcv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h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kghkds" localSheetId="0" hidden="1">{"DCF1",#N/A,FALSE,"SIERRA DCF";"MATRIX1",#N/A,FALSE,"SIERRA DCF"}</definedName>
    <definedName name="dhgkghkds" localSheetId="1" hidden="1">{"DCF1",#N/A,FALSE,"SIERRA DCF";"MATRIX1",#N/A,FALSE,"SIERRA DCF"}</definedName>
    <definedName name="dhgkghkds" hidden="1">{"DCF1",#N/A,FALSE,"SIERRA DCF";"MATRIX1",#N/A,FALSE,"SIERRA DCF"}</definedName>
    <definedName name="Diesel_oil_price">#REF!</definedName>
    <definedName name="Digitel_Equity">#REF!</definedName>
    <definedName name="Diluted_Shares" localSheetId="0">#REF!</definedName>
    <definedName name="Diluted_Shares" localSheetId="1">#REF!</definedName>
    <definedName name="Diluted_Shares">#REF!</definedName>
    <definedName name="direct_access">#REF!</definedName>
    <definedName name="Direct_Cost_per_LocationPLNSum1">#REF!</definedName>
    <definedName name="Direct_Cost_per_LocationPLNSum2">#REF!</definedName>
    <definedName name="Direct_Cost_per_LocationPLNSum3">#REF!</definedName>
    <definedName name="Direct_Cost_per_LocationPLNSum4">#REF!</definedName>
    <definedName name="Direct_Cost_per_LocationPLNSum5">#REF!</definedName>
    <definedName name="Direct_Cost_per_LocationSum1">#REF!</definedName>
    <definedName name="Direct_Cost_per_LocationSum2">#REF!</definedName>
    <definedName name="Direct_Cost_per_LocationSum3">#REF!</definedName>
    <definedName name="Direct_Cost_per_LocationSum4">#REF!</definedName>
    <definedName name="Direct_Cost_per_LocationSum5">#REF!</definedName>
    <definedName name="Direct_Cost_per_LocationUSSum1">#REF!</definedName>
    <definedName name="Direct_Cost_per_LocationUSSum2">#REF!</definedName>
    <definedName name="Direct_Cost_per_LocationUSSum3">#REF!</definedName>
    <definedName name="Direct_Cost_per_LocationUSSum4">#REF!</definedName>
    <definedName name="Direct_Cost_per_LocationUSSum5">#REF!</definedName>
    <definedName name="Director1">#REF!</definedName>
    <definedName name="Director10">#REF!</definedName>
    <definedName name="Director11">#REF!</definedName>
    <definedName name="Director12">#REF!</definedName>
    <definedName name="Director13">#REF!</definedName>
    <definedName name="Director14">#REF!</definedName>
    <definedName name="Director15">#REF!</definedName>
    <definedName name="Director16">#REF!</definedName>
    <definedName name="Director17">#REF!</definedName>
    <definedName name="Director18">#REF!</definedName>
    <definedName name="Director19">#REF!</definedName>
    <definedName name="Director2">#REF!</definedName>
    <definedName name="Director20">#REF!</definedName>
    <definedName name="Director3">#REF!</definedName>
    <definedName name="Director4">#REF!</definedName>
    <definedName name="Director5">#REF!</definedName>
    <definedName name="Director6">#REF!</definedName>
    <definedName name="Director7">#REF!</definedName>
    <definedName name="Director8">#REF!</definedName>
    <definedName name="Director9">#REF!</definedName>
    <definedName name="Direktor">#REF!</definedName>
    <definedName name="dis11ddd">#REF!</definedName>
    <definedName name="DisableListBox">#N/A</definedName>
    <definedName name="Disc">#REF!</definedName>
    <definedName name="disco">#REF!</definedName>
    <definedName name="Discontinued">#REF!</definedName>
    <definedName name="Discount">#REF!</definedName>
    <definedName name="Discounted_Cash_Flow_Valuation" localSheetId="3">VALBANNER</definedName>
    <definedName name="Discounted_Cash_Flow_Valuation" localSheetId="5">VALBANNER</definedName>
    <definedName name="Discounted_Cash_Flow_Valuation" localSheetId="10">VALBANNER</definedName>
    <definedName name="Discounted_Cash_Flow_Valuation" localSheetId="7">VALBANNER</definedName>
    <definedName name="Discounted_Cash_Flow_Valuation" localSheetId="13">VALBANNER</definedName>
    <definedName name="Discounted_Cash_Flow_Valuation" localSheetId="8">VALBANNER</definedName>
    <definedName name="Discounted_Cash_Flow_Valuation" localSheetId="9">VALBANNER</definedName>
    <definedName name="Discounted_Cash_Flow_Valuation">VALBANNER</definedName>
    <definedName name="discounts">#REF!</definedName>
    <definedName name="DismissItemDlog">#N/A</definedName>
    <definedName name="disp">#REF!</definedName>
    <definedName name="display_area_2" hidden="1">#REF!</definedName>
    <definedName name="display_unit">"($000's)"</definedName>
    <definedName name="displaycurrency">#REF!</definedName>
    <definedName name="Distribution" hidden="1">#REF!</definedName>
    <definedName name="Distribution_Network_and_LogisticsSum1">#REF!</definedName>
    <definedName name="Distribution_Network_and_LogisticsSum2">#REF!</definedName>
    <definedName name="Distribution_Network_and_LogisticsSum3">#REF!</definedName>
    <definedName name="Distribution_Network_and_LogisticsSum4">#REF!</definedName>
    <definedName name="Distribution_Network_and_LogisticsSum5">#REF!</definedName>
    <definedName name="Div_Method">#REF!</definedName>
    <definedName name="diva" localSheetId="0">#REF!</definedName>
    <definedName name="diva" localSheetId="1">#REF!</definedName>
    <definedName name="diva">#REF!</definedName>
    <definedName name="divb" localSheetId="0">#REF!</definedName>
    <definedName name="divb" localSheetId="1">#REF!</definedName>
    <definedName name="divb">#REF!</definedName>
    <definedName name="divc" localSheetId="0">#REF!</definedName>
    <definedName name="divc" localSheetId="1">#REF!</definedName>
    <definedName name="divc">#REF!</definedName>
    <definedName name="Dividend">#REF!</definedName>
    <definedName name="Dividende">#REF!</definedName>
    <definedName name="Dividende_Vorjahr">#REF!</definedName>
    <definedName name="DividendG">#REF!</definedName>
    <definedName name="DividendS">#REF!</definedName>
    <definedName name="DivisPaid">#REF!</definedName>
    <definedName name="dixcapex1996">#REF!</definedName>
    <definedName name="dixcapex1997">#REF!</definedName>
    <definedName name="dixcapex1998">#REF!</definedName>
    <definedName name="dixcapex1999">#REF!</definedName>
    <definedName name="dixcapex2000">#REF!</definedName>
    <definedName name="dixcapex2001">#REF!</definedName>
    <definedName name="dixcapex2002">#REF!</definedName>
    <definedName name="dixcfps1996">#REF!</definedName>
    <definedName name="dixcfps1997">#REF!</definedName>
    <definedName name="dixcfps1998">#REF!</definedName>
    <definedName name="dixcfps1999">#REF!</definedName>
    <definedName name="dixcfps2000">#REF!</definedName>
    <definedName name="dixcfps2001">#REF!</definedName>
    <definedName name="dixcfps2002">#REF!</definedName>
    <definedName name="dixdeprec1996">#REF!</definedName>
    <definedName name="dixdeprec1997">#REF!</definedName>
    <definedName name="dixdeprec1998">#REF!</definedName>
    <definedName name="dixdeprec1999">#REF!</definedName>
    <definedName name="dixdeprec2000">#REF!</definedName>
    <definedName name="dixdeprec2001">#REF!</definedName>
    <definedName name="dixdeprec2002">#REF!</definedName>
    <definedName name="dixdileps1996">#REF!</definedName>
    <definedName name="dixdileps1997">#REF!</definedName>
    <definedName name="dixdileps1998">#REF!</definedName>
    <definedName name="dixdileps1999">#REF!</definedName>
    <definedName name="dixdileps2000">#REF!</definedName>
    <definedName name="dixdileps2001">#REF!</definedName>
    <definedName name="dixdileps2002">#REF!</definedName>
    <definedName name="dixdiv10sales1996">#REF!</definedName>
    <definedName name="dixdiv10sales1997">#REF!</definedName>
    <definedName name="dixdiv10sales1998">#REF!</definedName>
    <definedName name="dixdiv10sales1999">#REF!</definedName>
    <definedName name="dixdiv10sales2000">#REF!</definedName>
    <definedName name="dixdiv10sales2001">#REF!</definedName>
    <definedName name="dixdiv10sales2002">#REF!</definedName>
    <definedName name="dixdiv11sales1996">#REF!</definedName>
    <definedName name="dixdiv11sales1997">#REF!</definedName>
    <definedName name="dixdiv11sales1998">#REF!</definedName>
    <definedName name="dixdiv11sales1999">#REF!</definedName>
    <definedName name="dixdiv11sales2000">#REF!</definedName>
    <definedName name="dixdiv11sales2001">#REF!</definedName>
    <definedName name="dixdiv11sales2002">#REF!</definedName>
    <definedName name="dixdiv1area1996">#REF!</definedName>
    <definedName name="dixdiv1area1997">#REF!</definedName>
    <definedName name="dixdiv1area1998">#REF!</definedName>
    <definedName name="dixdiv1area1999">#REF!</definedName>
    <definedName name="dixdiv1area2000">#REF!</definedName>
    <definedName name="dixdiv1area2001">#REF!</definedName>
    <definedName name="dixdiv1area2002">#REF!</definedName>
    <definedName name="dixdiv1areast1996">#REF!</definedName>
    <definedName name="dixdiv1areast1997">#REF!</definedName>
    <definedName name="dixdiv1areast1998">#REF!</definedName>
    <definedName name="dixdiv1areast1999">#REF!</definedName>
    <definedName name="dixdiv1areast2000">#REF!</definedName>
    <definedName name="dixdiv1areast2001">#REF!</definedName>
    <definedName name="dixdiv1areast2002">#REF!</definedName>
    <definedName name="dixdiv1salessq1998">#REF!</definedName>
    <definedName name="dixdiv1salessq2000">#REF!</definedName>
    <definedName name="dixdiv1salessq2002">#REF!</definedName>
    <definedName name="dixdiv1salessto1997">#REF!</definedName>
    <definedName name="dixdiv1salessto1998">#REF!</definedName>
    <definedName name="dixdiv1salessto1999">#REF!</definedName>
    <definedName name="dixdiv1salessto2000">#REF!</definedName>
    <definedName name="dixdiv1salessto2001">#REF!</definedName>
    <definedName name="dixdiv1salessto2002">#REF!</definedName>
    <definedName name="dixdiv1stores1996">#REF!</definedName>
    <definedName name="dixdiv1stores1997">#REF!</definedName>
    <definedName name="dixdiv1stores1998">#REF!</definedName>
    <definedName name="dixdiv1stores1999">#REF!</definedName>
    <definedName name="dixdiv1stores2000">#REF!</definedName>
    <definedName name="dixdiv1stores2001">#REF!</definedName>
    <definedName name="dixdiv1stores2002">#REF!</definedName>
    <definedName name="dixdiv2area1996">#REF!</definedName>
    <definedName name="dixdiv2area1997">#REF!</definedName>
    <definedName name="dixdiv2area1998">#REF!</definedName>
    <definedName name="dixdiv2area1999">#REF!</definedName>
    <definedName name="dixdiv2area2000">#REF!</definedName>
    <definedName name="dixdiv2area2001">#REF!</definedName>
    <definedName name="dixdiv2area2002">#REF!</definedName>
    <definedName name="dixdiv2areast1996">#REF!</definedName>
    <definedName name="dixdiv2areast1997">#REF!</definedName>
    <definedName name="dixdiv2areast1998">#REF!</definedName>
    <definedName name="dixdiv2areast1999">#REF!</definedName>
    <definedName name="dixdiv2areast2000">#REF!</definedName>
    <definedName name="dixdiv2areast2001">#REF!</definedName>
    <definedName name="dixdiv2areast2002">#REF!</definedName>
    <definedName name="dixdiv2sales1997">#REF!</definedName>
    <definedName name="dixdiv2sales1998">#REF!</definedName>
    <definedName name="dixdiv2sales1999">#REF!</definedName>
    <definedName name="dixdiv2sales2000">#REF!</definedName>
    <definedName name="dixdiv2sales2001">#REF!</definedName>
    <definedName name="dixdiv2sales2002">#REF!</definedName>
    <definedName name="dixdiv2salessq1996">#REF!</definedName>
    <definedName name="dixdiv2salessq1997">#REF!</definedName>
    <definedName name="dixdiv2salessq1998">#REF!</definedName>
    <definedName name="dixdiv2salessq1999">#REF!</definedName>
    <definedName name="dixdiv2salessq2000">#REF!</definedName>
    <definedName name="dixdiv2salessq2001">#REF!</definedName>
    <definedName name="dixdiv2salessq2002">#REF!</definedName>
    <definedName name="dixdiv2salessto1996">#REF!</definedName>
    <definedName name="dixdiv2salessto1997">#REF!</definedName>
    <definedName name="dixdiv2salessto1998">#REF!</definedName>
    <definedName name="dixdiv2salessto1999">#REF!</definedName>
    <definedName name="dixdiv2salessto2000">#REF!</definedName>
    <definedName name="dixdiv2salessto2001">#REF!</definedName>
    <definedName name="dixdiv2salessto2002">#REF!</definedName>
    <definedName name="dixdiv2stores1996">#REF!</definedName>
    <definedName name="dixdiv2stores1997">#REF!</definedName>
    <definedName name="dixdiv2stores1998">#REF!</definedName>
    <definedName name="dixdiv2stores1999">#REF!</definedName>
    <definedName name="dixdiv2stores2000">#REF!</definedName>
    <definedName name="dixdiv2stores2001">#REF!</definedName>
    <definedName name="dixdiv2stores2002">#REF!</definedName>
    <definedName name="dixdiv3area1996">#REF!</definedName>
    <definedName name="dixdiv3area1997">#REF!</definedName>
    <definedName name="dixdiv3area1998">#REF!</definedName>
    <definedName name="dixdiv3area1999">#REF!</definedName>
    <definedName name="dixdiv3area2000">#REF!</definedName>
    <definedName name="dixdiv3area2001">#REF!</definedName>
    <definedName name="dixdiv3area2002">#REF!</definedName>
    <definedName name="dixdiv3areast1996">#REF!</definedName>
    <definedName name="dixdiv3areast1997">#REF!</definedName>
    <definedName name="dixdiv3areast1998">#REF!</definedName>
    <definedName name="dixdiv3areast1999">#REF!</definedName>
    <definedName name="dixdiv3areast2000">#REF!</definedName>
    <definedName name="dixdiv3areast2001">#REF!</definedName>
    <definedName name="dixdiv3areast2002">#REF!</definedName>
    <definedName name="dixdiv3sales1996">#REF!</definedName>
    <definedName name="dixdiv3sales1997">#REF!</definedName>
    <definedName name="dixdiv3sales1998">#REF!</definedName>
    <definedName name="dixdiv3sales1999">#REF!</definedName>
    <definedName name="dixdiv3sales2000">#REF!</definedName>
    <definedName name="dixdiv3sales2001">#REF!</definedName>
    <definedName name="dixdiv3sales2002">#REF!</definedName>
    <definedName name="dixdiv3salessq1996">#REF!</definedName>
    <definedName name="dixdiv3salessq1997">#REF!</definedName>
    <definedName name="dixdiv3salessq1998">#REF!</definedName>
    <definedName name="dixdiv3salessq1999">#REF!</definedName>
    <definedName name="dixdiv3salessq2000">#REF!</definedName>
    <definedName name="dixdiv3salessq2001">#REF!</definedName>
    <definedName name="dixdiv3salessq2002">#REF!</definedName>
    <definedName name="dixdiv3salessto1996">#REF!</definedName>
    <definedName name="dixdiv3salessto1997">#REF!</definedName>
    <definedName name="dixdiv3salessto1998">#REF!</definedName>
    <definedName name="dixdiv3salessto1999">#REF!</definedName>
    <definedName name="dixdiv3salessto2000">#REF!</definedName>
    <definedName name="dixdiv3salessto2001">#REF!</definedName>
    <definedName name="dixdiv3salessto2002">#REF!</definedName>
    <definedName name="dixdiv3stores1996">#REF!</definedName>
    <definedName name="dixdiv3stores1997">#REF!</definedName>
    <definedName name="dixdiv3stores1998">#REF!</definedName>
    <definedName name="dixdiv3stores1999">#REF!</definedName>
    <definedName name="dixdiv3stores2000">#REF!</definedName>
    <definedName name="dixdiv3stores2001">#REF!</definedName>
    <definedName name="dixdiv3stores2002">#REF!</definedName>
    <definedName name="dixdiv4sales1996">#REF!</definedName>
    <definedName name="dixdiv4sales1997">#REF!</definedName>
    <definedName name="dixdiv4sales1998">#REF!</definedName>
    <definedName name="dixdiv4sales1999">#REF!</definedName>
    <definedName name="dixdiv4sales2000">#REF!</definedName>
    <definedName name="dixdiv4sales2001">#REF!</definedName>
    <definedName name="dixdiv4sales2002">#REF!</definedName>
    <definedName name="dixdiv5area1996">#REF!</definedName>
    <definedName name="dixdiv5area1997">#REF!</definedName>
    <definedName name="dixdiv5area1998">#REF!</definedName>
    <definedName name="dixdiv5area1999">#REF!</definedName>
    <definedName name="dixdiv5area2000">#REF!</definedName>
    <definedName name="dixdiv5area2001">#REF!</definedName>
    <definedName name="dixdiv5area2002">#REF!</definedName>
    <definedName name="dixdiv5areast1996">#REF!</definedName>
    <definedName name="dixdiv5areast1997">#REF!</definedName>
    <definedName name="dixdiv5areast1998">#REF!</definedName>
    <definedName name="dixdiv5areast1999">#REF!</definedName>
    <definedName name="dixdiv5areast2000">#REF!</definedName>
    <definedName name="dixdiv5areast2001">#REF!</definedName>
    <definedName name="dixdiv5areast2002">#REF!</definedName>
    <definedName name="dixdiv5sales1996">#REF!</definedName>
    <definedName name="dixdiv5sales1997">#REF!</definedName>
    <definedName name="dixdiv5sales1998">#REF!</definedName>
    <definedName name="dixdiv5sales1999">#REF!</definedName>
    <definedName name="dixdiv5sales2000">#REF!</definedName>
    <definedName name="dixdiv5sales2001">#REF!</definedName>
    <definedName name="dixdiv5sales2002">#REF!</definedName>
    <definedName name="dixdiv5salessq1996">#REF!</definedName>
    <definedName name="dixdiv5salessq1997">#REF!</definedName>
    <definedName name="dixdiv5salessq1998">#REF!</definedName>
    <definedName name="dixdiv5salessq1999">#REF!</definedName>
    <definedName name="dixdiv5salessq2000">#REF!</definedName>
    <definedName name="dixdiv5salessq2001">#REF!</definedName>
    <definedName name="dixdiv5salessq2002">#REF!</definedName>
    <definedName name="dixdiv5salessto1996">#REF!</definedName>
    <definedName name="dixdiv5salessto1997">#REF!</definedName>
    <definedName name="dixdiv5salessto1998">#REF!</definedName>
    <definedName name="dixdiv5salessto1999">#REF!</definedName>
    <definedName name="dixdiv5salessto2000">#REF!</definedName>
    <definedName name="dixdiv5salessto2001">#REF!</definedName>
    <definedName name="dixdiv5salessto2002">#REF!</definedName>
    <definedName name="dixdiv5stores1996">#REF!</definedName>
    <definedName name="dixdiv5stores1997">#REF!</definedName>
    <definedName name="dixdiv5stores1998">#REF!</definedName>
    <definedName name="dixdiv5stores1999">#REF!</definedName>
    <definedName name="dixdiv5stores2000">#REF!</definedName>
    <definedName name="dixdiv5stores2001">#REF!</definedName>
    <definedName name="dixdiv5stores2002">#REF!</definedName>
    <definedName name="dixdiv6sales1996">#REF!</definedName>
    <definedName name="dixdiv6sales1997">#REF!</definedName>
    <definedName name="dixdiv6sales1998">#REF!</definedName>
    <definedName name="dixdiv6sales1999">#REF!</definedName>
    <definedName name="dixdiv6sales2000">#REF!</definedName>
    <definedName name="dixdiv6sales2001">#REF!</definedName>
    <definedName name="dixdiv6sales2002">#REF!</definedName>
    <definedName name="dixdiv7sales1996">#REF!</definedName>
    <definedName name="dixdiv7sales1997">#REF!</definedName>
    <definedName name="dixdiv7sales1998">#REF!</definedName>
    <definedName name="dixdiv7sales1999">#REF!</definedName>
    <definedName name="dixdiv7sales2000">#REF!</definedName>
    <definedName name="dixdiv7sales2001">#REF!</definedName>
    <definedName name="dixdiv7sales2002">#REF!</definedName>
    <definedName name="dixdiv8sales1996">#REF!</definedName>
    <definedName name="dixdiv8sales1997">#REF!</definedName>
    <definedName name="dixdiv8sales1998">#REF!</definedName>
    <definedName name="dixdiv8sales1999">#REF!</definedName>
    <definedName name="dixdiv8sales2000">#REF!</definedName>
    <definedName name="dixdiv8sales2001">#REF!</definedName>
    <definedName name="dixdiv8sales2002">#REF!</definedName>
    <definedName name="dixdiv9sales1996">#REF!</definedName>
    <definedName name="dixdiv9sales1997">#REF!</definedName>
    <definedName name="dixdiv9sales1998">#REF!</definedName>
    <definedName name="dixdiv9sales1999">#REF!</definedName>
    <definedName name="dixdiv9sales2000">#REF!</definedName>
    <definedName name="dixdiv9sales2001">#REF!</definedName>
    <definedName name="dixdiv9sales2002">#REF!</definedName>
    <definedName name="dixepsch1996">#REF!</definedName>
    <definedName name="dixepsch1997">#REF!</definedName>
    <definedName name="dixepsch1998">#REF!</definedName>
    <definedName name="dixepsch1999">#REF!</definedName>
    <definedName name="dixepsch2000">#REF!</definedName>
    <definedName name="dixepsch2001">#REF!</definedName>
    <definedName name="dixepsch2002">#REF!</definedName>
    <definedName name="dixexc1996">#REF!</definedName>
    <definedName name="dixexc1997">#REF!</definedName>
    <definedName name="dixexc1998">#REF!</definedName>
    <definedName name="dixexc1999">#REF!</definedName>
    <definedName name="dixexc2000">#REF!</definedName>
    <definedName name="dixexc2001">#REF!</definedName>
    <definedName name="dixexc2002">#REF!</definedName>
    <definedName name="dixnetdebt1997">#REF!</definedName>
    <definedName name="dixnetdebt1998">#REF!</definedName>
    <definedName name="dixnetdebt1999">#REF!</definedName>
    <definedName name="dixnetdebt2000">#REF!</definedName>
    <definedName name="dixnetdebt2001">#REF!</definedName>
    <definedName name="dixnetdebt2002">#REF!</definedName>
    <definedName name="dixper1996">#REF!</definedName>
    <definedName name="dixper1997">#REF!</definedName>
    <definedName name="dixper1998">#REF!</definedName>
    <definedName name="dixper1999">#REF!</definedName>
    <definedName name="dixper2000">#REF!</definedName>
    <definedName name="dixper2001">#REF!</definedName>
    <definedName name="dixper2002">#REF!</definedName>
    <definedName name="dixptp1996">#REF!</definedName>
    <definedName name="dixptp1997">#REF!</definedName>
    <definedName name="dixptp1998">#REF!</definedName>
    <definedName name="dixptp1999">#REF!</definedName>
    <definedName name="dixptp2000">#REF!</definedName>
    <definedName name="dixptp2001">#REF!</definedName>
    <definedName name="dixptp2002">#REF!</definedName>
    <definedName name="dixptppo1996">#REF!</definedName>
    <definedName name="dixptppo1997">#REF!</definedName>
    <definedName name="dixptppo1998">#REF!</definedName>
    <definedName name="dixptppo1999">#REF!</definedName>
    <definedName name="dixptppo2000">#REF!</definedName>
    <definedName name="dixptppo2001">#REF!</definedName>
    <definedName name="dixptppo2002">#REF!</definedName>
    <definedName name="dixtaxpre1996">#REF!</definedName>
    <definedName name="dixtaxpre1997">#REF!</definedName>
    <definedName name="dixtaxpre1998">#REF!</definedName>
    <definedName name="dixtaxpre1999">#REF!</definedName>
    <definedName name="dixtaxpre2000">#REF!</definedName>
    <definedName name="dixtaxpre2001">#REF!</definedName>
    <definedName name="dixtaxpre2002">#REF!</definedName>
    <definedName name="dixtotallikes1997" localSheetId="3">_H1 &amp;#REF!</definedName>
    <definedName name="dixtotallikes1997" localSheetId="5">_H1 &amp;#REF!</definedName>
    <definedName name="dixtotallikes1997" localSheetId="10">_H1 &amp;#REF!</definedName>
    <definedName name="dixtotallikes1997" localSheetId="7">_H1 &amp;#REF!</definedName>
    <definedName name="dixtotallikes1997" localSheetId="0">_H1 &amp;#REF!</definedName>
    <definedName name="dixtotallikes1997" localSheetId="1">_H1 &amp;#REF!</definedName>
    <definedName name="dixtotallikes1997" localSheetId="13">_H1 &amp;#REF!</definedName>
    <definedName name="dixtotallikes1997" localSheetId="8">_H1 &amp;#REF!</definedName>
    <definedName name="dixtotallikes1997" localSheetId="9">_H1 &amp;#REF!</definedName>
    <definedName name="dixtotallikes1997">_H1 &amp;#REF!</definedName>
    <definedName name="dixtotalsales1996" localSheetId="0">#REF!</definedName>
    <definedName name="dixtotalsales1996" localSheetId="1">#REF!</definedName>
    <definedName name="dixtotalsales1996">#REF!</definedName>
    <definedName name="dixtotalsales1997">#REF!</definedName>
    <definedName name="dixtotalsales1998">#REF!</definedName>
    <definedName name="dixtotalsales1999">#REF!</definedName>
    <definedName name="dixtotalsales2000">#REF!</definedName>
    <definedName name="dixtotalsales2001">#REF!</definedName>
    <definedName name="dixtotalsales2002">#REF!</definedName>
    <definedName name="dixwcap1996">#REF!</definedName>
    <definedName name="dixwcap1997">#REF!</definedName>
    <definedName name="dixwcap1998">#REF!</definedName>
    <definedName name="dixwcap1999">#REF!</definedName>
    <definedName name="dixwcap2000">#REF!</definedName>
    <definedName name="dixwcap2001">#REF!</definedName>
    <definedName name="dixwcap2002">#REF!</definedName>
    <definedName name="dj" localSheetId="0" hidden="1">{#N/A,#N/A,FALSE,"CreditStat";#N/A,#N/A,FALSE,"SPbrkup";#N/A,#N/A,FALSE,"MerSPsyn";#N/A,#N/A,FALSE,"MerSPwKCsyn";#N/A,#N/A,FALSE,"MerSPwKCsyn (2)";#N/A,#N/A,FALSE,"CreditStat (2)"}</definedName>
    <definedName name="dj" localSheetId="1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>{"Consolidated IS w Ratios",#N/A,FALSE,"Consolidated";"Consolidated CF",#N/A,FALSE,"Consolidated";"Consolidated DCF",#N/A,FALSE,"Consolidated"}</definedName>
    <definedName name="Djelatnost">#REF!</definedName>
    <definedName name="DJL">20</definedName>
    <definedName name="DKK" localSheetId="0">#REF!</definedName>
    <definedName name="DKK" localSheetId="1">#REF!</definedName>
    <definedName name="DKK">#REF!</definedName>
    <definedName name="DKK00" localSheetId="0">#REF!</definedName>
    <definedName name="DKK00" localSheetId="1">#REF!</definedName>
    <definedName name="DKK00">#REF!</definedName>
    <definedName name="DKKUSD">#REF!</definedName>
    <definedName name="dkldwkdkdkdkd">#N/A</definedName>
    <definedName name="dlasdlalsdl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asdlalsdl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asdlalsd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dldldl">#N/A</definedName>
    <definedName name="dldwodwdo">#N/A</definedName>
    <definedName name="DLKKKLÑK" localSheetId="0" hidden="1">{#N/A,#N/A,FALSE,"RGD$";#N/A,#N/A,FALSE,"BG$";#N/A,#N/A,FALSE,"FC$"}</definedName>
    <definedName name="DLKKKLÑK" localSheetId="1" hidden="1">{#N/A,#N/A,FALSE,"RGD$";#N/A,#N/A,FALSE,"BG$";#N/A,#N/A,FALSE,"FC$"}</definedName>
    <definedName name="DLKKKLÑK" hidden="1">{#N/A,#N/A,FALSE,"RGD$";#N/A,#N/A,FALSE,"BG$";#N/A,#N/A,FALSE,"FC$"}</definedName>
    <definedName name="DLKLKLK" localSheetId="0" hidden="1">{#N/A,#N/A,FALSE,"RGD$";#N/A,#N/A,FALSE,"BG$";#N/A,#N/A,FALSE,"FC$"}</definedName>
    <definedName name="DLKLKLK" localSheetId="1" hidden="1">{#N/A,#N/A,FALSE,"RGD$";#N/A,#N/A,FALSE,"BG$";#N/A,#N/A,FALSE,"FC$"}</definedName>
    <definedName name="DLKLKLK" hidden="1">{#N/A,#N/A,FALSE,"RGD$";#N/A,#N/A,FALSE,"BG$";#N/A,#N/A,FALSE,"FC$"}</definedName>
    <definedName name="dlşfkd" localSheetId="0" hidden="1">{"det (May)",#N/A,FALSE,"June";"sum (MAY YTD)",#N/A,FALSE,"June YTD"}</definedName>
    <definedName name="dlşfkd" localSheetId="1" hidden="1">{"det (May)",#N/A,FALSE,"June";"sum (MAY YTD)",#N/A,FALSE,"June YTD"}</definedName>
    <definedName name="dlşfkd" hidden="1">{"det (May)",#N/A,FALSE,"June";"sum (MAY YTD)",#N/A,FALSE,"June YTD"}</definedName>
    <definedName name="dm">#REF!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FC">#REF!</definedName>
    <definedName name="DME_HQ">#REF!</definedName>
    <definedName name="DME_IC">#REF!</definedName>
    <definedName name="DME_LocalFile" hidden="1">"True"</definedName>
    <definedName name="DME_NextWindowNumber" hidden="1">"2"</definedName>
    <definedName name="DME_ODMALinks1" hidden="1">"::ODMA\DME-MSE\Sorco-24932=C:\TEMP\Dme\Sorco-24932.xls"</definedName>
    <definedName name="DME_ODMALinks2" hidden="1">"::ODMA\DME-MSE\Sorco-6534=C:\TEMP\Dme\Sorco-6534.xls"</definedName>
    <definedName name="DME_ODMALinks3" hidden="1">"::ODMA\DME-MSE\Sorco-6632=C:\TEMP\Dme\Sorco-6632.xls"</definedName>
    <definedName name="DME_ODMALinks4" hidden="1">"::ODMA\DME-MSE\SORCO-6534=C:\TEMP\Dme\SORCO-6534.xls"</definedName>
    <definedName name="DME_ODMALinks5" hidden="1">"::ODMA\DME-MSE\Sorco-6790=C:\TEMP\Dme\Sorco-6790(1).xls"</definedName>
    <definedName name="DME_ODMALinks6" hidden="1">"::ODMA\DME-MSE\Sorco-25030=C:\TEMP\Dme\Sorco-25030.xls"</definedName>
    <definedName name="DME_ODMALinks7" hidden="1">"::ODMA\DME-MSE\Sorco-26983=C:\TEMP\Dme\Sorco-26983.xls"</definedName>
    <definedName name="DME_ODMALinksCount" hidden="1">"7"</definedName>
    <definedName name="DME_TOTAL">#REF!</definedName>
    <definedName name="dmeuro">#REF!</definedName>
    <definedName name="DNB">"TickerRange"</definedName>
    <definedName name="DO">#REF!</definedName>
    <definedName name="Doct" localSheetId="3">Word</definedName>
    <definedName name="Doct" localSheetId="5">Word</definedName>
    <definedName name="Doct" localSheetId="10">Word</definedName>
    <definedName name="Doct" localSheetId="7">Word</definedName>
    <definedName name="Doct" localSheetId="13">Word</definedName>
    <definedName name="Doct" localSheetId="8">Word</definedName>
    <definedName name="Doct" localSheetId="9">Word</definedName>
    <definedName name="Doct">Word</definedName>
    <definedName name="DocType" localSheetId="3">Word</definedName>
    <definedName name="DocType" localSheetId="5">Word</definedName>
    <definedName name="DocType" localSheetId="10">Word</definedName>
    <definedName name="DocType" localSheetId="7">Word</definedName>
    <definedName name="DocType" localSheetId="0">Word</definedName>
    <definedName name="DocType" localSheetId="1">Word</definedName>
    <definedName name="DocType" localSheetId="13">Word</definedName>
    <definedName name="DocType" localSheetId="8">Word</definedName>
    <definedName name="DocType" localSheetId="9">Word</definedName>
    <definedName name="DocType">Word</definedName>
    <definedName name="DODATKOWE" localSheetId="0">#REF!</definedName>
    <definedName name="DODATKOWE" localSheetId="1">#REF!</definedName>
    <definedName name="DODATKOWE">#REF!</definedName>
    <definedName name="doggg">#N/A</definedName>
    <definedName name="DOKUZ">#REF!</definedName>
    <definedName name="DolEuro" localSheetId="0">#REF!</definedName>
    <definedName name="DolEuro" localSheetId="1">#REF!</definedName>
    <definedName name="DolEuro">#REF!</definedName>
    <definedName name="DollarEuro">#REF!</definedName>
    <definedName name="DollarHeader">#REF!</definedName>
    <definedName name="domani">#REF!</definedName>
    <definedName name="DOMNETREV1002B">#REF!</definedName>
    <definedName name="donem" localSheetId="0">#REF!</definedName>
    <definedName name="donem" localSheetId="1">#REF!</definedName>
    <definedName name="donem">#REF!</definedName>
    <definedName name="donem1" localSheetId="0">#REF!</definedName>
    <definedName name="donem1" localSheetId="1">#REF!</definedName>
    <definedName name="donem1">#REF!</definedName>
    <definedName name="doqwadqowiow">#N/A</definedName>
    <definedName name="dovoz">#REF!</definedName>
    <definedName name="dovoz2">#REF!</definedName>
    <definedName name="Dovozy">#N/A</definedName>
    <definedName name="down" localSheetId="0" hidden="1">{#N/A,#N/A,FALSE,"Umsatz";#N/A,#N/A,FALSE,"Base V.02";#N/A,#N/A,FALSE,"Charts"}</definedName>
    <definedName name="down" localSheetId="1" hidden="1">{#N/A,#N/A,FALSE,"Umsatz";#N/A,#N/A,FALSE,"Base V.02";#N/A,#N/A,FALSE,"Charts"}</definedName>
    <definedName name="down" hidden="1">{#N/A,#N/A,FALSE,"Umsatz";#N/A,#N/A,FALSE,"Base V.02";#N/A,#N/A,FALSE,"Charts"}</definedName>
    <definedName name="DownloadCode">#REF!</definedName>
    <definedName name="dplqpldqwlld">#N/A</definedName>
    <definedName name="DPS">#REF!</definedName>
    <definedName name="dpwql">#N/A</definedName>
    <definedName name="dq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r" localSheetId="0">#REF!</definedName>
    <definedName name="dr" localSheetId="1">#REF!</definedName>
    <definedName name="dr">#REF!</definedName>
    <definedName name="draka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eyer" localSheetId="0" hidden="1">{"FCB_ALL",#N/A,FALSE,"FCB"}</definedName>
    <definedName name="dreyer" localSheetId="1" hidden="1">{"FCB_ALL",#N/A,FALSE,"FCB"}</definedName>
    <definedName name="dreyer" hidden="1">{"FCB_ALL",#N/A,FALSE,"FCB"}</definedName>
    <definedName name="DruckAllePK">#N/A</definedName>
    <definedName name="DruckAlleSK">#N/A</definedName>
    <definedName name="Drucken">#N/A</definedName>
    <definedName name="Drucken_Alle_AW_HR_1">#N/A</definedName>
    <definedName name="Drucken_Alle_AW_HR_3">#N/A</definedName>
    <definedName name="DruckINFO">#N/A</definedName>
    <definedName name="DruckMARKT">#N/A</definedName>
    <definedName name="DruckPK_Fk">#N/A</definedName>
    <definedName name="DruckPK_Inv">#N/A</definedName>
    <definedName name="DruckPK_Ka">#N/A</definedName>
    <definedName name="DruckPK_Pk">#N/A</definedName>
    <definedName name="DruckRATIO">#N/A</definedName>
    <definedName name="DruckRes_1">#N/A</definedName>
    <definedName name="DruckRes_1_und_Res_2">#N/A</definedName>
    <definedName name="DruckRes_2">#N/A</definedName>
    <definedName name="druk" localSheetId="0">#REF!</definedName>
    <definedName name="druk" localSheetId="1">#REF!</definedName>
    <definedName name="druk">#REF!</definedName>
    <definedName name="drukarczyk" localSheetId="0">#REF!</definedName>
    <definedName name="drukarczyk" localSheetId="1">#REF!</definedName>
    <definedName name="drukarczyk">#REF!</definedName>
    <definedName name="ds" localSheetId="0" hidden="1">{"Full annual",#N/A,FALSE,"Master"}</definedName>
    <definedName name="ds" localSheetId="1" hidden="1">{"Full annual",#N/A,FALSE,"Master"}</definedName>
    <definedName name="ds" hidden="1">{"Full annual",#N/A,FALSE,"Master"}</definedName>
    <definedName name="DS_DATE">#REF!</definedName>
    <definedName name="dsad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s">#REF!</definedName>
    <definedName name="dsafergre" localSheetId="0" hidden="1">{#N/A,#N/A,TRUE,"Historicals";#N/A,#N/A,TRUE,"Charts";#N/A,#N/A,TRUE,"Forecasts"}</definedName>
    <definedName name="dsafergre" localSheetId="1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localSheetId="1" hidden="1">{#N/A,#N/A,TRUE,"Historicals";#N/A,#N/A,TRUE,"Charts";#N/A,#N/A,TRUE,"Forecasts"}</definedName>
    <definedName name="dsafwer" hidden="1">{#N/A,#N/A,TRUE,"Historicals";#N/A,#N/A,TRUE,"Charts";#N/A,#N/A,TRUE,"Forecasts"}</definedName>
    <definedName name="dsajsdj">{"mgmt forecast",#N/A,FALSE,"Mgmt Forecast";"dcf table",#N/A,FALSE,"Mgmt Forecast";"sensitivity",#N/A,FALSE,"Mgmt Forecast";"table inputs",#N/A,FALSE,"Mgmt Forecast";"calculations",#N/A,FALSE,"Mgmt Forecast"}</definedName>
    <definedName name="dsd" localSheetId="0" hidden="1">{#N/A,#N/A,FALSE,"model"}</definedName>
    <definedName name="dsd" localSheetId="1" hidden="1">{#N/A,#N/A,FALSE,"model"}</definedName>
    <definedName name="dsd" hidden="1">{#N/A,#N/A,FALSE,"model"}</definedName>
    <definedName name="dsddsa">{#N/A,#N/A,FALSE,"A&amp;E";#N/A,#N/A,FALSE,"HighTop";#N/A,#N/A,FALSE,"JG";#N/A,#N/A,FALSE,"RI";#N/A,#N/A,FALSE,"woHT";#N/A,#N/A,FALSE,"woHT&amp;JG"}</definedName>
    <definedName name="dsds">#REF!</definedName>
    <definedName name="dsdsd">#N/A</definedName>
    <definedName name="dseef">#REF!</definedName>
    <definedName name="dsf">#REF!</definedName>
    <definedName name="dsfa">#N/A</definedName>
    <definedName name="dsfasdfas">"A1100000000111000000001100000_01000"</definedName>
    <definedName name="dsfddsf">{"standalone1",#N/A,FALSE,"DCFBase";"standalone2",#N/A,FALSE,"DCFBase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ergersa" localSheetId="0" hidden="1">{#N/A,#N/A,TRUE,"Historicals";#N/A,#N/A,TRUE,"Charts";#N/A,#N/A,TRUE,"Forecasts"}</definedName>
    <definedName name="dsfergersa" localSheetId="1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hidden="1">{#N/A,#N/A,TRUE,"Historicals";#N/A,#N/A,TRUE,"Charts";#N/A,#N/A,TRUE,"Forecasts"}</definedName>
    <definedName name="dsfg">{"Eur Base Top",#N/A,FALSE,"Europe Base";"Eur Base Bottom",#N/A,FALSE,"Europe Base"}</definedName>
    <definedName name="DSFSDF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sgh">#N/A</definedName>
    <definedName name="dsgsfgsdfg">{"NA Is w Ratios",#N/A,FALSE,"North America";"PF CFlow NA",#N/A,FALSE,"North America";"NA DCF Matrix",#N/A,FALSE,"North America"}</definedName>
    <definedName name="dsjkf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jkf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L_Mgr_E">#REF!</definedName>
    <definedName name="DSLAM_C6260">#REF!</definedName>
    <definedName name="DSRA_S10_amount">#REF!</definedName>
    <definedName name="DSRA_S7_amount">#REF!</definedName>
    <definedName name="dsrfgds" localSheetId="0" hidden="1">{#N/A,#N/A,TRUE,"Historicals";#N/A,#N/A,TRUE,"Charts";#N/A,#N/A,TRUE,"Forecasts"}</definedName>
    <definedName name="dsrfgds" localSheetId="1" hidden="1">{#N/A,#N/A,TRUE,"Historicals";#N/A,#N/A,TRUE,"Charts";#N/A,#N/A,TRUE,"Forecasts"}</definedName>
    <definedName name="dsrfgds" hidden="1">{#N/A,#N/A,TRUE,"Historicals";#N/A,#N/A,TRUE,"Charts";#N/A,#N/A,TRUE,"Forecasts"}</definedName>
    <definedName name="dssd">{#N/A,#N/A,FALSE,"CreditStat";#N/A,#N/A,FALSE,"SPbrkup";#N/A,#N/A,FALSE,"MerSPsyn";#N/A,#N/A,FALSE,"MerSPwKCsyn";#N/A,#N/A,FALSE,"MerSPwKCsyn (2)";#N/A,#N/A,FALSE,"CreditStat (2)"}</definedName>
    <definedName name="dt">#REF!</definedName>
    <definedName name="dtabaseStart">#REF!</definedName>
    <definedName name="dtAMS" localSheetId="0">#REF!</definedName>
    <definedName name="dtAMS" localSheetId="1">#REF!</definedName>
    <definedName name="dtAMS">#REF!</definedName>
    <definedName name="dthdftd" localSheetId="0" hidden="1">{#N/A,#N/A,TRUE,"Historicals";#N/A,#N/A,TRUE,"Charts";#N/A,#N/A,TRUE,"Forecasts"}</definedName>
    <definedName name="dthdftd" localSheetId="1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hidden="1">{#N/A,#N/A,TRUE,"Historicals";#N/A,#N/A,TRUE,"Charts";#N/A,#N/A,TRUE,"Forecasts"}</definedName>
    <definedName name="dthrth">#N/A</definedName>
    <definedName name="dude">#N/A</definedName>
    <definedName name="duder">#N/A</definedName>
    <definedName name="durchsch.Gehalt">1296.94</definedName>
    <definedName name="durkuj" localSheetId="0">#REF!</definedName>
    <definedName name="durkuj" localSheetId="1">#REF!</definedName>
    <definedName name="durkuj">#REF!</definedName>
    <definedName name="Duty" localSheetId="0">#REF!</definedName>
    <definedName name="Duty" localSheetId="1">#REF!</definedName>
    <definedName name="Duty">#REF!</definedName>
    <definedName name="DWDMI">#REF!</definedName>
    <definedName name="dwlwlwlwlwlwlw">#N/A</definedName>
    <definedName name="dwpkldqwk">#N/A</definedName>
    <definedName name="dwpwdpwdpwdpwd">#N/A</definedName>
    <definedName name="dxghdh">#N/A</definedName>
    <definedName name="dynamic">OFFSET(#REF!,,,COUNTA(#REF!),COUNTA(#REF!))</definedName>
    <definedName name="DynamicPipe">OFFSET(#REF!,,,COUNTA(#REF!),COUNTA(#REF!))</definedName>
    <definedName name="dynamika">#REF!</definedName>
    <definedName name="DYNO">"TARGET"</definedName>
    <definedName name="DZ">#REF!</definedName>
    <definedName name="dział">#REF!</definedName>
    <definedName name="E">#REF!</definedName>
    <definedName name="E_ALL_GNK.L">#REF!</definedName>
    <definedName name="E_ALL_JDW.L">#REF!</definedName>
    <definedName name="E_ALL_KEYWORDS_TYPE_ScalarContributed_EQTY_200001140">#REF!,#REF!</definedName>
    <definedName name="E_ALL_KEYWORDS_TYPE_ScalarContributed_EQTY_200003080">#REF!,#REF!</definedName>
    <definedName name="E_ALL_KEYWORDS_TYPE_ScalarContributed_EQTY_200004071">#REF!,#REF!</definedName>
    <definedName name="E_ALL_KEYWORDS_TYPE_ScalarContributed_EQTY_200006433">#REF!,#REF!</definedName>
    <definedName name="E_ALL_KEYWORDS_TYPE_ScalarContributed_EQTY_200008772">#REF!,#REF!</definedName>
    <definedName name="E_ALL_KEYWORDS_TYPE_ScalarContributed_EQTY_200013294">#REF!,#REF!</definedName>
    <definedName name="E_ALL_KEYWORDS_TYPE_Vector_EQTY_200001140">#REF!,#REF!,#REF!,#REF!,#REF!</definedName>
    <definedName name="E_ALL_KEYWORDS_TYPE_Vector_EQTY_200003080">#REF!,#REF!,#REF!,#REF!,#REF!</definedName>
    <definedName name="E_ALL_KEYWORDS_TYPE_Vector_EQTY_200004071">#REF!,#REF!,#REF!,#REF!,#REF!</definedName>
    <definedName name="E_ALL_KEYWORDS_TYPE_Vector_EQTY_200006433">#REF!,#REF!,#REF!,#REF!,#REF!</definedName>
    <definedName name="E_ALL_KEYWORDS_TYPE_Vector_EQTY_200008772">#REF!,#REF!,#REF!,#REF!,#REF!</definedName>
    <definedName name="E_ALL_KEYWORDS_TYPE_Vector_EQTY_200013294">#REF!,#REF!,#REF!,#REF!,#REF!</definedName>
    <definedName name="E_ALL_KEYWORDS_TYPE_Vector_ISSR_208001066">#REF!,#REF!,#REF!,#REF!,#REF!,#REF!,#REF!,#REF!,#REF!,#REF!,#REF!,#REF!,#REF!,#REF!,#REF!,#REF!,#REF!,#REF!,#REF!,#REF!,#REF!,#REF!,#REF!,#REF!,#REF!</definedName>
    <definedName name="E_ALL_KEYWORDS_TYPE_Vector_ISSR_208001159">#REF!,#REF!,#REF!,#REF!,#REF!,#REF!,#REF!,#REF!,#REF!</definedName>
    <definedName name="E_ALL_KEYWORDS_TYPE_Vector_ISSR_208001801">#REF!,#REF!,#REF!,#REF!,#REF!,#REF!,#REF!,#REF!,#REF!,#REF!,#REF!</definedName>
    <definedName name="E_ALL_KEYWORDS_TYPE_Vector_ISSR_208003951">#REF!,#REF!,#REF!,#REF!,#REF!,#REF!,#REF!,#REF!,#REF!,#REF!,#REF!,#REF!,#REF!,#REF!,#REF!,#REF!,#REF!,#REF!,#REF!,#REF!,#REF!,#REF!,#REF!,#REF!,#REF!</definedName>
    <definedName name="E_ALL_KEYWORDS_TYPE_Vector_ISSR_208006944">#REF!,#REF!,#REF!,#REF!,#REF!,#REF!,#REF!,#REF!,#REF!,#REF!,#REF!,#REF!,#REF!,#REF!,#REF!,#REF!,#REF!,#REF!,#REF!,#REF!,#REF!,#REF!,#REF!,#REF!,#REF!</definedName>
    <definedName name="E_ALL_KEYWORDS_TYPE_Vector_ISSR_208010221">#REF!,#REF!,#REF!,#REF!,#REF!,#REF!,#REF!,#REF!,#REF!,#REF!,#REF!,#REF!,#REF!,#REF!,#REF!,#REF!,#REF!,#REF!,#REF!,#REF!,#REF!,#REF!,#REF!,#REF!,#REF!</definedName>
    <definedName name="E_ALL_MAB.L">#REF!</definedName>
    <definedName name="E_ALL_MARS.L">#REF!</definedName>
    <definedName name="E_ALL_RYA.I">#REF!</definedName>
    <definedName name="E_ALL_SECTIONS_EQTY_200001140">#REF!,#REF!,#REF!,#REF!,#REF!,#REF!,#REF!,#REF!</definedName>
    <definedName name="E_ALL_SECTIONS_EQTY_200003080">#REF!,#REF!,#REF!,#REF!,#REF!,#REF!,#REF!,#REF!</definedName>
    <definedName name="E_ALL_SECTIONS_EQTY_200004071">#REF!,#REF!,#REF!,#REF!,#REF!,#REF!,#REF!,#REF!</definedName>
    <definedName name="E_ALL_SECTIONS_EQTY_200006433">#REF!,#REF!,#REF!,#REF!,#REF!,#REF!,#REF!,#REF!</definedName>
    <definedName name="E_ALL_SECTIONS_EQTY_200008772">#REF!,#REF!,#REF!,#REF!,#REF!,#REF!,#REF!,#REF!</definedName>
    <definedName name="E_ALL_SECTIONS_EQTY_200013294">#REF!,#REF!,#REF!,#REF!,#REF!,#REF!,#REF!,#REF!</definedName>
    <definedName name="E_ALL_SECTIONS_ISSR_208001066">#REF!,#REF!,#REF!,#REF!,#REF!,#REF!,#REF!,#REF!,#REF!,#REF!</definedName>
    <definedName name="E_ALL_SECTIONS_ISSR_208001159">#REF!,#REF!,#REF!,#REF!,#REF!,#REF!,#REF!,#REF!,#REF!</definedName>
    <definedName name="E_ALL_SECTIONS_ISSR_208003951">#REF!,#REF!,#REF!,#REF!,#REF!,#REF!,#REF!,#REF!,#REF!,#REF!</definedName>
    <definedName name="E_ALL_SECTIONS_ISSR_208006944">#REF!,#REF!,#REF!,#REF!,#REF!,#REF!,#REF!,#REF!,#REF!,#REF!</definedName>
    <definedName name="E_ALL_SECTIONS_ISSR_208010221">#REF!,#REF!,#REF!,#REF!,#REF!,#REF!,#REF!,#REF!,#REF!,#REF!</definedName>
    <definedName name="E_ALL_SPRTC.L">#REF!</definedName>
    <definedName name="E_CURRENCY_EQTY_200001140_PRI">#REF!</definedName>
    <definedName name="E_CURRENCY_EQTY_200001140_PUB">#REF!</definedName>
    <definedName name="E_CURRENCY_EQTY_200001140_REP">#REF!</definedName>
    <definedName name="E_CURRENCY_EQTY_200003080_PRI">#REF!</definedName>
    <definedName name="E_CURRENCY_EQTY_200003080_PUB">#REF!</definedName>
    <definedName name="E_CURRENCY_EQTY_200003080_REP">#REF!</definedName>
    <definedName name="E_CURRENCY_EQTY_200004071_PRI">#REF!</definedName>
    <definedName name="E_CURRENCY_EQTY_200004071_PUB">#REF!</definedName>
    <definedName name="E_CURRENCY_EQTY_200004071_REP">#REF!</definedName>
    <definedName name="E_CURRENCY_EQTY_200006433_PRI">#REF!</definedName>
    <definedName name="E_CURRENCY_EQTY_200006433_PUB">#REF!</definedName>
    <definedName name="E_CURRENCY_EQTY_200006433_REP">#REF!</definedName>
    <definedName name="E_CURRENCY_EQTY_200008772_PRI">#REF!</definedName>
    <definedName name="E_CURRENCY_EQTY_200008772_PUB">#REF!</definedName>
    <definedName name="E_CURRENCY_EQTY_200008772_REP">#REF!</definedName>
    <definedName name="E_CURRENCY_EQTY_200013294_PRI">#REF!</definedName>
    <definedName name="E_CURRENCY_EQTY_200013294_PUB">#REF!</definedName>
    <definedName name="E_CURRENCY_EQTY_200013294_REP">#REF!</definedName>
    <definedName name="E_CURRENCY_ISSR_208001066_REP">#REF!</definedName>
    <definedName name="E_CURRENCY_ISSR_208001159_REP">#REF!</definedName>
    <definedName name="E_CURRENCY_ISSR_208001801_REP">#REF!</definedName>
    <definedName name="E_CURRENCY_ISSR_208003951_REP">#REF!</definedName>
    <definedName name="E_CURRENCY_ISSR_208006944_REP">#REF!</definedName>
    <definedName name="E_CURRENCY_ISSR_208010221_REP">#REF!</definedName>
    <definedName name="E_Fch">#REF!</definedName>
    <definedName name="E_Pch">#REF!</definedName>
    <definedName name="E_SGK">#REF!</definedName>
    <definedName name="E_SGKCVS">#REF!</definedName>
    <definedName name="E1\64k">#REF!</definedName>
    <definedName name="E2E">#REF!</definedName>
    <definedName name="E2ECase">#REF!</definedName>
    <definedName name="E3Port">#REF!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r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ton3">#N/A</definedName>
    <definedName name="eatrh5z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eatrh5z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eatrh5z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EB">#REF!</definedName>
    <definedName name="ebdit_00">#REF!</definedName>
    <definedName name="ebdit_01">#REF!</definedName>
    <definedName name="ebdit_02">#REF!</definedName>
    <definedName name="ebdit_03">#REF!</definedName>
    <definedName name="ebdit_99">#REF!</definedName>
    <definedName name="ebdit_s00">#REF!</definedName>
    <definedName name="ebdit_s01">#REF!</definedName>
    <definedName name="ebdit_s02">#REF!</definedName>
    <definedName name="ebdit_s03">#REF!</definedName>
    <definedName name="ebdit_s99">#REF!</definedName>
    <definedName name="EBIT" localSheetId="0" hidden="1">{#N/A,#N/A,FALSE,"ACQ_GRAPHS";#N/A,#N/A,FALSE,"T_1 GRAPHS";#N/A,#N/A,FALSE,"T_2 GRAPHS";#N/A,#N/A,FALSE,"COMB_GRAPHS"}</definedName>
    <definedName name="EBIT" localSheetId="1" hidden="1">{#N/A,#N/A,FALSE,"ACQ_GRAPHS";#N/A,#N/A,FALSE,"T_1 GRAPHS";#N/A,#N/A,FALSE,"T_2 GRAPHS";#N/A,#N/A,FALSE,"COMB_GRAPHS"}</definedName>
    <definedName name="EBIT" hidden="1">{#N/A,#N/A,FALSE,"ACQ_GRAPHS";#N/A,#N/A,FALSE,"T_1 GRAPHS";#N/A,#N/A,FALSE,"T_2 GRAPHS";#N/A,#N/A,FALSE,"COMB_GRAPHS"}</definedName>
    <definedName name="EBIT_All">#REF!,#REF!,#REF!,#REF!,#REF!,#REF!,#REF!,#REF!</definedName>
    <definedName name="EBIT_data_start">#REF!</definedName>
    <definedName name="ebit_plot_data">#REF!</definedName>
    <definedName name="ebita_data_start">#REF!</definedName>
    <definedName name="ebita_plot_data">#REF!</definedName>
    <definedName name="EBITAmargin_data_start">#REF!</definedName>
    <definedName name="ebitamargin_plot_data">#REF!</definedName>
    <definedName name="EBITDA">#REF!</definedName>
    <definedName name="EBITDA_19">#REF!</definedName>
    <definedName name="EBITDA_20">#REF!</definedName>
    <definedName name="EBITDA_21">#REF!</definedName>
    <definedName name="EBITDA_All">#REF!,#REF!,#REF!,#REF!,#REF!,#REF!,#REF!,#REF!</definedName>
    <definedName name="EBITDA_Bridge">#REF!</definedName>
    <definedName name="EBITDA_DATA">#REF!</definedName>
    <definedName name="ebitda_data_start">#REF!</definedName>
    <definedName name="EBITDA_margin_data_start">#REF!</definedName>
    <definedName name="ebitda_plot_data">#REF!</definedName>
    <definedName name="EBITDA_up">#REF!</definedName>
    <definedName name="EBITDAmargin_data_start">#REF!</definedName>
    <definedName name="ebitdamargin_plot_data">#REF!</definedName>
    <definedName name="EBITDAPLNSum1">#REF!</definedName>
    <definedName name="EBITDAPLNSum2">#REF!</definedName>
    <definedName name="EBITDAPLNSum3">#REF!</definedName>
    <definedName name="EBITDAPLNSum4">#REF!</definedName>
    <definedName name="EBITDAPLNSum5">#REF!</definedName>
    <definedName name="EBITDAUSSum1">#REF!</definedName>
    <definedName name="EBITDAUSSum2">#REF!</definedName>
    <definedName name="EBITDAUSSum3">#REF!</definedName>
    <definedName name="EBITDAUSSum4">#REF!</definedName>
    <definedName name="EBITDAUSSum5">#REF!</definedName>
    <definedName name="EBITG">#REF!</definedName>
    <definedName name="EBITMargin">#REF!</definedName>
    <definedName name="EBITPLNSum1">#REF!</definedName>
    <definedName name="EBITPLNSum2">#REF!</definedName>
    <definedName name="EBITPLNSum3">#REF!</definedName>
    <definedName name="EBITPLNSum4">#REF!</definedName>
    <definedName name="EBITPLNSum5">#REF!</definedName>
    <definedName name="EBITS">#REF!</definedName>
    <definedName name="EBITUSSum1">#REF!</definedName>
    <definedName name="EBITUSSum2">#REF!</definedName>
    <definedName name="EBITUSSum3">#REF!</definedName>
    <definedName name="EBITUSSum4">#REF!</definedName>
    <definedName name="EBITUSSum5">#REF!</definedName>
    <definedName name="ECA">#REF!</definedName>
    <definedName name="ED">#REF!</definedName>
    <definedName name="edghlr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ghlr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ghlr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itgraph">#N/A</definedName>
    <definedName name="ee" localSheetId="0" hidden="1">{"det (May)",#N/A,FALSE,"June";"sum (MAY YTD)",#N/A,FALSE,"June YTD"}</definedName>
    <definedName name="ee" localSheetId="1" hidden="1">{"det (May)",#N/A,FALSE,"June";"sum (MAY YTD)",#N/A,FALSE,"June YTD"}</definedName>
    <definedName name="ee" hidden="1">{"det (May)",#N/A,FALSE,"June";"sum (MAY YTD)",#N/A,FALSE,"June YTD"}</definedName>
    <definedName name="EEE" localSheetId="0" hidden="1">{"uno",#N/A,FALSE,"Dist total";"COMENTARIO",#N/A,FALSE,"Ficha CODICE"}</definedName>
    <definedName name="EEE" localSheetId="1" hidden="1">{"uno",#N/A,FALSE,"Dist total";"COMENTARIO",#N/A,FALSE,"Ficha CODICE"}</definedName>
    <definedName name="EEE" hidden="1">{"uno",#N/A,FALSE,"Dist total";"COMENTARIO",#N/A,FALSE,"Ficha CODICE"}</definedName>
    <definedName name="eeee">#N/A</definedName>
    <definedName name="eeeee">#N/A</definedName>
    <definedName name="eeeeee">#N/A</definedName>
    <definedName name="eeeeee1" localSheetId="0" hidden="1">{#N/A,#N/A,FALSE,"model"}</definedName>
    <definedName name="eeeeee1" localSheetId="1" hidden="1">{#N/A,#N/A,FALSE,"model"}</definedName>
    <definedName name="eeeeee1" hidden="1">{#N/A,#N/A,FALSE,"model"}</definedName>
    <definedName name="EEEEEEE" localSheetId="0" hidden="1">{"ANAR",#N/A,FALSE,"Dist total";"MARGEN",#N/A,FALSE,"Dist total";"COMENTARIO",#N/A,FALSE,"Ficha CODICE";"CONSEJO",#N/A,FALSE,"Dist p0";"uno",#N/A,FALSE,"Dist total"}</definedName>
    <definedName name="EEEEEEE" localSheetId="1" hidden="1">{"ANAR",#N/A,FALSE,"Dist total";"MARGEN",#N/A,FALSE,"Dist total";"COMENTARIO",#N/A,FALSE,"Ficha CODICE";"CONSEJO",#N/A,FALSE,"Dist p0";"uno",#N/A,FALSE,"Dist total"}</definedName>
    <definedName name="EEEEEEE" hidden="1">{"ANAR",#N/A,FALSE,"Dist total";"MARGEN",#N/A,FALSE,"Dist total";"COMENTARIO",#N/A,FALSE,"Ficha CODICE";"CONSEJO",#N/A,FALSE,"Dist p0";"uno",#N/A,FALSE,"Dist total"}</definedName>
    <definedName name="eek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eek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eek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EEPE" localSheetId="0" hidden="1">{"'Summary'!$A$1:$J$46"}</definedName>
    <definedName name="EEPE" localSheetId="1" hidden="1">{"'Summary'!$A$1:$J$46"}</definedName>
    <definedName name="EEPE" hidden="1">{"'Summary'!$A$1:$J$46"}</definedName>
    <definedName name="EEQ" localSheetId="0" hidden="1">{"'Summary'!$A$1:$J$46"}</definedName>
    <definedName name="EEQ" localSheetId="1" hidden="1">{"'Summary'!$A$1:$J$46"}</definedName>
    <definedName name="EEQ" hidden="1">{"'Summary'!$A$1:$J$46"}</definedName>
    <definedName name="e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urope">#REF!</definedName>
    <definedName name="EeuropeE">#REF!</definedName>
    <definedName name="efbar" localSheetId="0" hidden="1">{#N/A,#N/A,FALSE,"Performance Flash Report"}</definedName>
    <definedName name="efbar" localSheetId="1" hidden="1">{#N/A,#N/A,FALSE,"Performance Flash Report"}</definedName>
    <definedName name="efbar" hidden="1">{#N/A,#N/A,FALSE,"Performance Flash Report"}</definedName>
    <definedName name="effect">#REF!</definedName>
    <definedName name="eFFETT">#REF!</definedName>
    <definedName name="efin" localSheetId="0" hidden="1">{#N/A,#N/A,FALSE,"Output";#N/A,#N/A,FALSE,"Cover Sheet";#N/A,#N/A,FALSE,"Current Mkt. Projections"}</definedName>
    <definedName name="efin" localSheetId="1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">#REF!</definedName>
    <definedName name="egegwerag">#N/A</definedName>
    <definedName name="Egységár">#REF!</definedName>
    <definedName name="eherheheheheh">#N/A</definedName>
    <definedName name="EHV">#REF!</definedName>
    <definedName name="Electricity">#REF!</definedName>
    <definedName name="elen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en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e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enco1">#REF!</definedName>
    <definedName name="eli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m">#REF!</definedName>
    <definedName name="ELIMINC">#N/A</definedName>
    <definedName name="Email">#REF!</definedName>
    <definedName name="EMPDEST">"003"</definedName>
    <definedName name="EMPDEST_2">"056"</definedName>
    <definedName name="Employees">#REF!</definedName>
    <definedName name="EMPRESA">"004"</definedName>
    <definedName name="enable">#N/A</definedName>
    <definedName name="End_Bal">#REF!</definedName>
    <definedName name="EndCableSubs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e" localSheetId="0">#REF!</definedName>
    <definedName name="Ende" localSheetId="1">#REF!</definedName>
    <definedName name="Ende">#REF!</definedName>
    <definedName name="ENDEK" localSheetId="0">#REF!</definedName>
    <definedName name="ENDEK" localSheetId="1">#REF!</definedName>
    <definedName name="ENDEK">#REF!</definedName>
    <definedName name="ENDEKE" localSheetId="0">#REF!</definedName>
    <definedName name="ENDEKE" localSheetId="1">#REF!</definedName>
    <definedName name="ENDEKE">#REF!</definedName>
    <definedName name="endeks">#REF!</definedName>
    <definedName name="EndMAstPlus">#REF!</definedName>
    <definedName name="EndPlusSubs">#REF!</definedName>
    <definedName name="EndPriceRef" localSheetId="0">#REF!</definedName>
    <definedName name="EndPriceRef" localSheetId="1">#REF!</definedName>
    <definedName name="EndPriceRef">#REF!</definedName>
    <definedName name="EndStdSubs">#REF!</definedName>
    <definedName name="energia">#REF!</definedName>
    <definedName name="ENJUB">#REF!</definedName>
    <definedName name="Enterprise_data">#REF!</definedName>
    <definedName name="Enterprise_data_start">#REF!</definedName>
    <definedName name="enterprise_plot_data">#REF!</definedName>
    <definedName name="Enterprise_Value" localSheetId="0">#REF!</definedName>
    <definedName name="Enterprise_Value" localSheetId="1">#REF!</definedName>
    <definedName name="Enterprise_Value">#REF!</definedName>
    <definedName name="EnterpriseValue">#REF!</definedName>
    <definedName name="entity">#REF!</definedName>
    <definedName name="entity1">#REF!</definedName>
    <definedName name="EntPur_Range">#REF!</definedName>
    <definedName name="entry">#REF!</definedName>
    <definedName name="Entry_Type">#REF!</definedName>
    <definedName name="EntryDate">#REF!</definedName>
    <definedName name="EOHUnits">#N/A</definedName>
    <definedName name="EOHUnits2">#N/A</definedName>
    <definedName name="EoPFX">#REF!</definedName>
    <definedName name="EPMWorkbookOptions_1" hidden="1">"VzsAAB+LCAAAAAAABADtW21zokgQ/r5V+x8svyvge1LELYIkehHhBHOXS21RI45KBYEbJjHZX38DgoqSLOtyFhI/JMpMd8/0w9Pdw8iw314XZuEFItewrasiU6aLBWjp9sSwZlfFZzwtMY3it/bXL+xfNnoa2/aT5GAi6haInuVevrrGVXGOsXNJUcvlsryslm00oyo0zVB/i31Fn8MFKBmWi4Glw+Jaa/JzrSIZtVBgeduyoO6Nqdr8M0LQ"</definedName>
    <definedName name="EPMWorkbookOptions_1_1" hidden="1">"PjIAAB+LCAAAAAAABADtW11zokgUfZ+q+Q+W7woIfqWIUwRJZCLiCs5OKpWiGmiVCgLbtDHZX78NikokWZN1LTE+JKa7z719+/S5FyEN/+N56haeIAod37ssMmW6WICe5duON74szvCoxNSKP1rfv/F/+ujR9P1HNcAEGhaInRdePIfOZXGCcXBBUfP5vDxnyz4aUxWaZqjfSlezJnAKSo4XYuBZsLiysv/dqkhmLRR40fc8aEVz6r44Qwh6"</definedName>
    <definedName name="EPMWorkbookOptions_1_1_1" hidden="1">"AlYAAB+LCAAAAAAABADtXFtzokoQft+q/Q+W7wp4N2XcIkjUExGPYHazqRQ14qhUEDgDicn++jMqqCga4xpFnAcvzHT3dPd8PTNCt6UfbyM99gqRrZnGdZxJ0vEYNFSzpxmD6/iL008wufiP8vdvpZ8meu6a5rNoOZjUjmE+w756s7Xr+NBxrCuKGo/HyXE6aaIBlaJphvolNCR1CEcgoRm2AwwVxudcvY+54njUWKzEmYYB1cmYssm9IAQN"</definedName>
    <definedName name="EPMWorkbookOptions_1_2" hidden="1">"TzwAAB+LCAAAAAAABADtW21zokgQ/r5V+x8svyvguyniFkGiXkQ4wNzlUilq1FGpReCGSUz+/Q0IvpIscTkLiR+MYaa7Z/qZp7tHYNgfrwsz9wKRa9jWdZ4p0vkctMb2xLBm1/lnPC0wtfyP1vdv7F82+jmy7Z+Sg4momyN6lnv16hrX+TnGzhVFLZfL4rJctNGMKtE0Q/0t9tXxHC5AwbBcDKwxzK+1Jr/WypNRczmWty0Ljr0xNZt/Rgha"</definedName>
    <definedName name="EPMWorkbookOptions_1_2_1" hidden="1">"I0EAAB+LCAAAAAAABADtnG1zmkoUgL93pv/B8bsCgkYzxA4CRqq8XMA2aabDoK6RKQJdSEz+/V1QFIWkNtfrKJKZhLB7ztnl4by4rkh/eZnbpWcAfct1bspEFS+XgDN2J5bzeFN+CqYVolH+0v78if7uwl8j1/0lewES9UtIz/GvX3zrpjwLAu8awxaLRXVBVl34iNVwnMDuxIE2noG5WbEcPzCdMSivtSZ/1iqjUUslmnUdB4zDMXWXfYIQ"</definedName>
    <definedName name="EPMWorkbookOptions_1_3" hidden="1">"STwAAB+LCAAAAAAABADtW21zokgQ/r5V+x8svyvguyniFkES3YhwgrlLpVLUqGOkFoEbxhj//Q0IvhKXuJyF6AdjmOnumX7m6e4RGPbHx9TIvEPk6JZ5m2XydDYDzaE10s232+wMj3NMJfuj8f0b+7eFfg0s65dkYyLqZIie6dx8OPptdoKxfUNR8/k8Py/mLfRGFWiaof4RO8pwAqcgp5sOBuYQZldao99rZcmomQzLW6YJh+6YqsXPEIIm"</definedName>
    <definedName name="EPMWorkbookOptions_1_3_1" hidden="1">"SAEAAB|LCAAAAAAABACFkDsPgjAUhXcT/0PTHQqaOBAeg44ajAy6Vrg8AtyStlJ|vkiCCTi4nvt9ObnHj4a2IT1IVQkMqGs7lACmIquwCOhL55Z7oFG43fh3IeunEHXc6RFVZPRQeYOqAlpq3XmMGWNss7eFLNjOcVz2uJyTtISWWxUqzTEF|rWy/xYdWwnxb5BLUGWMcQcY5rxR4LNlOHHHBrg8cc1jTHgPM7mOJ3b|5SqFhlRDNtO/hyVvMsI"</definedName>
    <definedName name="EPMWorkbookOptions_1_4" hidden="1">"VTwAAB+LCAAAAAAABADtW1tzokgUfp+q+Q+W7wp4T4o4hUgiGxEXcHazqRTVYKtUENiGxGR//TYIXkmGcVgLWR680H3O6XO+/k4fbk1/e1uapVeIXMO2bspUlSyXoKXbU8Oa35RfvFmFapW/db9+of+w0bNm28+i42FRt4T1LPf6zTVuygvPc64JYrVaVVf1qo3mRI0kKeJPYSjrC7gEFcNyPWDpsLzRmv5Yq4xHLZVo1rYsqPtjKjb7ghC0"</definedName>
    <definedName name="EPMWorkbookOptions_1_5" hidden="1">"VTwAAB+LCAAAAAAABADtW1tzokgUfp+q+Q+W7wp4T4o4hUgiGxEXcHazqRTVYKtUENiGxGR//TYIXkmGcVgLWR680OfS53x9Ltya/va2NEuvELmGbd2UqSpZLkFLt6eGNb8pv3izCtUqf+t+/UL/YaNnzbafRcfDrG4Jy1nu9Ztr3JQXnudcE8Rqtaqu6lUbzYkaSVLEn8JQ1hdwCSqG5XrA0mF5IzX9sVQZz1oq0axtWVD351Rs9gUhaHnf"</definedName>
    <definedName name="EPMWorkbookOptions_2" hidden="1">"wvcGXPqdke4OwCBoJe0DsICr0dYjYbhwnpHhDzVyIZIRnEJiT4dlMqFiW7uRRe1a5kWFobXHQEn/4aDZ05P+AhyarpTJt5n+o2zaOjApFzjU2NGp79rj3R1/Sz5EYFjkYwpMF35nKW8SmylxjmMaOtiCL/HUQhtRK1vNgcdtbwI7465g2kMuQRfpFOFiDNHIMv59hr7VR55ThVtp+PC9/NhlyD+OV0dcnzi7J7pnrGtABJA+f9sIFQiBLi3D"</definedName>
    <definedName name="EPMWorkbookOptions_2_1" hidden="1">"+JcD5/FgargNMFj2kv4emMLFbKuZMJwGM+TEUw1DiPoIjiDxZ8EyCajYMq77inHVFxWNoY37pZH1d4DGj4/WEwhohi6bVlB2fQu4VAgCygws6sG4v70Vb8iHAhyPfIyAG8IHnooiWMcjBIHrWGCDu53jSnykvWx0L5fbigJ4Ne+CozVtBerNoY5j29BrO1PohXGUb0PXEYYpDEFpE3++8iH6ro9aGM0gT2UMvGcaryLDcmt1S0OiAwyf8TV4"</definedName>
    <definedName name="EPMWorkbookOptions_2_1_1" hidden="1">"516D42mnr7sCHOC24vYmGMHZaPORHDiyXpA2HapjQ9RCsA+xPBUmsULxsnLbEpSbFidIDK08ukxMMZVkcgX8yiWzKcoGFtW1VOpJeby746r4QwCagT/6QLfhU4majLvQgrUsXVPBksd21saT4Zey1OwaWZ4osDLuzDNrztqhC3cKcNSFqGNo/73AqdRHjpX5qth+eEo+1hj8xnJyh21gY9dI14TVNIgAUofvC6IYxsyVoenXcQe9YEhQ61wV"</definedName>
    <definedName name="EPMWorkbookOptions_2_2" hidden="1">"+N6AS79zp7sNMAhaSfsALOBqtPVIGC6cZ2T4Qw1diGQEp5DYG8MimVC+pd/Kon4j86LK0PpjoMQ0S0Wm1iCfWrFaolzgUCNnTD3pj3d3fId8icCwyNcUmC58Yilv3M0sOMcxjTHYQiz2bEIbu1a2mgMnW94E9sZdIXMAVowu0inCxQiioWX8+wx9q488pwkdSXl4Kj52GfKH47Uh1yfOHogeGOsaEAE0nr9thHKEM1eWYV7nMXomlKAOtdrG"</definedName>
    <definedName name="EPMWorkbookOptions_2_2_1" hidden="1">"OME3Cyyizq1uzgzMVStql8w5WI62HikAc+8JWtFQQx9ABYIpQPbGoIomVG4bXUU0OgoragRuPKyUiFatSjSa1RqFV0kS800PG3lj7Kfx0O+zt+ggmpaDDlPT9sH6SGPh+JvZMJ5nW2MzQW7vWcU2tq0kmlcX2w4nsjPuktAGWgl7s6tnTSbA4aw5cPxolm+Lbmbob8kgKW3mLtY2WNd2YTuAT4DGMjreU42uIkMzdXUrReQFAXgJuuazC60A"</definedName>
    <definedName name="EPMWorkbookOptions_2_3" hidden="1">"ftLh3Ovc6m4CDPxW0t4FU7gcbTUShlN7hnRvqL4DkYzgGBJ7Q5gnE8o2tHtZ1O5kXlQYWnvxlZh6Ic9UauRTyZcLlANsamAPqVft5fGRfyBfItBN8jUGhgNfWcoddz0LzrYNfQg2EIs8m8DGtpWNZt/JhjuBnXGXyOyBFaGLdIpwOoCob+r/zqBn9YXnVOFB6j2/5l9aDPnD8Wqf6xBn90T3jLV0iAAaThZroQzhzI2pG7dZjGaEEtS+VlOf"</definedName>
    <definedName name="EPMWorkbookOptions_2_3_1" hidden="1">"|Y7DVGuEbSn4wTEgBAAA="</definedName>
    <definedName name="EPMWorkbookOptions_2_4" hidden="1">"vO8GXAWde9194IGwFbePwBKuR9uM5MGl84KMYKiJC9EYwRnE9nRYxQ6Vu+rtWFB7Y1aQKVJ9DJX0fxw0f37WX4FDUmRV052qaevAJFzgEJqjE0/q4/09e4d/BGBY+GcGTBc+0YTvwdYfxnFMQwc72CX2K7Kxb2WnOQy36ztwMO4aoyPYEnThTgEuNYgmlvH3CwysPrKMwt2J0sNT9XFA4S+GVSbMEAd7JHpkbGBABJC+eN8KlTB7ri3DvCl7"</definedName>
    <definedName name="EPMWorkbookOptions_2_5" hidden="1">"DbgKiHvkPvBAOIrHR2AJ17NtZvLg0nlBRjDVxIVojOAMYn06rGKDyl31diyovTEryBSpPoZC+j8Omj8/66/AISmyqulO1bR1YBIucAjN0Ykn9fH+nr3DPwIwLPwzA6YLn2jCt2BrD+M4pqGDHewS2xXp2NeyMxy62/UNOJh3jdERbAlImCjApQbRxDL+foGB1keWUbg7UXp4qj4OKPzFsMqEGWJnj1iPlA0MiADSF+9bphKOnmvLMG/KHnrB"</definedName>
    <definedName name="EPMWorkbookOptions_3" hidden="1">"vCpi9Ez4Qe1rdYwFtDx6JtdiqfT87XAqpylDPvSXl0RZUyU1vx6LwoALvRVGw/w6Kl13pOte6GqFZprlP0aD/PqryFJf4AeSooY+SzInK6fi8Ac9Wx1dYzKB1npgd2eAbdFNlnV3J6HM7eXaBm+bNmp702WpmI6PVH0wYzRjQPYVSTnD8BXfgBcbGZjMyy8lK+W9vh39rjGbm+QPK9AkJRFOwntmbOx8KJNgPjcGcvGWQ/H9O4bWXr8PeFKp"</definedName>
    <definedName name="EPMWorkbookOptions_3_1" hidden="1">"8pGDSVzxNiyMt8Ze2Xec8cQlP1iDLtEStDsORABZE2ft513MDvFcOyjEGwvKHn/laLXqtwnfFbWJG3rOXzMYMykCDMc+euGprNH3nCy2kJSHKs2wDWbDQdbmxrYqsiFq0Ty1+CPTexi44KWP/AAi/NICsGk2m1yzZJsmW+KqTKNkjuqgBGo2azbZaqUysqOZ01YZjrsgXO2cAqcmKXgZsLTKMwEEsrDfoOleFHTpRh3cPZTvOwz5JYj6UOiS"</definedName>
    <definedName name="EPMWorkbookOptions_3_1_1" hidden="1">"bQSNCSJ35ypRh7O3wsqsIrU5z15OFFqKLMrRtVjgm6xnbYOLrp3iTUW8qXuWpmgmn/yHbUbXXqklNniuKUryPHY7UrV2LgZv6VnqqGm9HjTmA9srAyyTLhZZe1UJaWiO5zI4UzdReaJuiQro2MY6dWYAZ4CTp4x4A3Pgm3MLXk2kOViv6U4yY17rW+GvaYOhjl+OBHW8CcKeN2faQs5Wmh30udWQ7SwZFNy/Imhu9WaH70oVjKkyBxw4MNF7"</definedName>
    <definedName name="EPMWorkbookOptions_3_2" hidden="1">"AloeI+NrsVRy/rY5jdNVhQ/95SVR1jVJy67HojDgQm/7fHb9lG7a0k0v9LREM/WiyCnZ9VeVpb7ADyRVC32WZE5Wz8XhD3q2OrrGZAKt9cDu3gDbopsk6+5PQp3by7UN3jZt1PKmy1IRHR+p+mBGaEaA7CuSAobhK74FLzYyMJmXX0lWygd9e/pdYzY3yQer0CRFEE7CNTM2dj6UiTGfWwO5eMuh6P49Q2uv3wc8rlQ0p1o8wHBmozeWiur9"</definedName>
    <definedName name="EPMWorkbookOptions_3_3" hidden="1">"QtNlZHQtlorP3yancprS4wN/eUmUNVVS0+uxKHS5wNsOn14/pbumdNcOPC3QTDXfFFLsryJLHYHvSooa+PzIPSlnQ+QDPRsdLX00guZqYGdngE3RdZJ1diehTKz5ygZvGRZquNNlqZCOQ6oemCGaISB7iqSAYfiB78G7hXRM5uVVkqXyXt+Ofkt/mxjkgxVokCIIR8Ga6Ws7B2UizOdeRw7ecCi8f8fQyuvPAY8qFc6pBg8wfLPQgqXCeg8Z"</definedName>
    <definedName name="EPMWorkbookOptions_3_4" hidden="1">"6AWTgzjW6htLaPncTK5FE+nF22cURpUlNoqXFYWxqohKfiMWuBETRTtk8xun2OuLPT6KtEZS7Wqfy3G88lgccuxIlJUoZpn56565lIA/6dnpGBjTKbQ2A7sHA+yKbhdZ99AJeWGvNjZY27RR13eXJmI6PlMNwIzRjAE5UMSlzINv3i14tZHhYb+CSrJWPuo70B8Y84WJP54MTVwO4TSaM2Nr51OZBP7cGsj1dgKK7z8wtIn6Y8CTSsVzqssC"</definedName>
    <definedName name="EPMWorkbookOptions_3_5" hidden="1">"wUEcS/WNJbT82EwuRRPp+dtnFEaVJTbylxWFsaqISn49FrgRE3k7ZPPrp9jriz0+8rRGUu1qn8uxv/JYHHLsSJSVyGeZ+eueuRSHP6HsEAbGdAqtzcTuwQS7rNsi6x4aIS/s1UYHa5s26vrm0kQM4TPRAMwYyRiQA0Hcyjz45t2CVxsZHrYr6CRr4SPagfzAmC9M/PFkaOJ2CKfRmhlbPZ/yJLDn1kCut+NQPP1A0cbrjwFPyhUfU10WeHBu"</definedName>
    <definedName name="EPMWorkbookOptions_4" hidden="1">"eE61eYDhzEZvLBXX+5GR1S0kq5w6zVRbzJaBuJvr60poAlGbZqnVl1jrrmOCNxnZDkT4rc3UG/UpHE9L9cakVqpVphelVh3CEg1gpTYZN2vNcdUbOaoVY7gP3PWdW8VsHEQ/yQyBSJqlPTB5UJJ4/7Ym0/0oQ6aJhrfE01RBSVT5swwISyWh0VYk/G9h6y3ZNRfph4ctTddaNJ08apn8Re3uArUnytJQ1Xo3w0SVPbCbSaamBcmvrNk/DR4h"</definedName>
    <definedName name="EPMWorkbookOptions_4_1" hidden="1">"GrAFfcNlIqaXNbRASuuF57iXxUg0xVfZ+P627mbLU+8vlqd2YW1j4/83lUal3QiR9XmV0jTXoOndRcp8QKRMtVYdQXNUqtZsrsRVRs1SowphiQawwtlmnaub7BGItC3ogqENxESkbc3QVT3vIt0XG6Kq9M98rPmQlb460A35eqCdKUlRcpX/yr7XpEmU0iMtuXeTd26O6KoHMXDcT1/zWLZa5Thu92te5QSveZIuyN1Erp32jSH9MZT1uy9d"</definedName>
    <definedName name="EPMWorkbookOptions_4_1_1" hidden="1">"iQrq3SZkNoX4XJOlmXSBWRIQNLlTXhH1ICrTJWr2JVC6bengvYVMCyLnvcxkc9k+7PYT2Vwvk8ik+sVEIQthggYwlel185l8Nz0Z2c8VILgB7PnMzWI2yEUfrAwuySF3dlfkXovE5mndjXfbCjnr38VrSxP/ZSidnEkVG6n7o5SmMwWa3h2kTPRA+jfHMVdoKGF6KH/UhZbYlpX6bVsiLvG55IasZRvU3Gctgw7Q9L1XsnQ6m81kMruvZKkI"</definedName>
    <definedName name="EPMWorkbookOptions_4_2" hidden="1">"yMhqCcm+pkoz5QazZSBqcX1dCU0gatEstfon0rrrmOBNRrYDEX5rMdVadQpH00K1NqkUKqVps9CoQligASxVJqN6pT4qeyPvakUY7gN3vXKrmI2C6BeZIRBJsrIHJo9KEu8vazzdjzJkkmh4OzxdE9RYhT/NgLBUHBptRcL/FrbeJl130fj4sKXpSoOm40ctk72o3d+f9kRZUjS9d6vEquyB3VQyNSlIPrNl/zJ4hDwZkKveoHPBZoWN0O+J"</definedName>
    <definedName name="EPMWorkbookOptions_4_3" hidden="1">"WS4h2deUaaZYYzYMhC2upyuhEUQNmqWW/4Rad2wDLGRk2RDhRYMpV8pjOBjnypVRKVcqjOu5WhnCHA1goTQaVEvVQdEdeVsrxHAHOKuVW8ZsGES/yQy+SJyV3Td5VJL4fFmj6R7KkHGi4e7wNFWIli+TDAhLRaHRRiT8b2HrbtI1Bw2PD1uaLtVoOnrUMumL2t39aVuUpZ6qte97yrkzNS5IvrJlvxg8Ap50yVW7+3DFZomN0GmLmvBXv60+"</definedName>
    <definedName name="EPMWorkbookOptions_4_4" hidden="1">"D85t9E4Tcb2fGVlPIT7DaZJUvUPtGIib3EBXRFOIuiRNrP/EWncdE7yPke1A5L13qWarOYParNJsTRuVRm12Vek0IayQANYaU63daGt1f+R9rRjDQ+BuZm6ds3EQ/WBlCEXSrOyhyZMWiY+nNZnuZytkmmj4Z3iqwsmJCn+WAaGJJDTayYT/LG3903XVRfrpaUuSjQ5JJs9aKn9Z+yvnp6HRTNI0VTx4YSxKisqP8BE/uiuwWWMTwXIryQUk"</definedName>
    <definedName name="EPMWorkbookOptions_4_5" hidden="1">"o3eaiKN+pmS9hPgMp0lS9Q61oyBucQNZEU0h6pI0sf4Tq911TPA+RrYDkffepZqt5gxqs0qzNW1UGrXZVaXThLBCAlhrTLV2o63V/Zn3pWIUD4G7Wbl1zsZB9IPKELKk2dlDlScViY+XNZnsZxUyTTT8MzxV4eREjT/LgNBEkjDayYT/LG3903XVRfrpaUuSjQ5JJs9aKn9Z+yvnp6HSTIZpqnjwwliUFJUf4SN+dFdgs8YmguVWkgtI1pD0"</definedName>
    <definedName name="EPMWorkbookOptions_5" hidden="1">"Twbkqje4PWMTPPH0e6Im/DnqqQ+aKKhdqXNGJppYBiov5SGaMlQHIQaGeXAVrFbr9VqtlrwKVnJYBQWV6/VDqq6utMHnjd0IHN3ObZjSchC3qVIkB3hkJ4+J0AIHZ7FGk6FbrWbyLFbNXxbb3nrt86dOzDRQSLgBnWUYshOf0nhij43fedpuNKrVX3jcruUvRA//0SAwmUmOpoZGo9wRPm3iiuHGGY0NGnSZrLZOf0M5O/lcBghbEB3xV496"</definedName>
    <definedName name="EPMWorkbookOptions_5_1" hidden="1">"6VOcLFpGr513Oo4nbxXogU9nba3O0I1GffesZU8vaxWpJyT67Ip5F+Y+WJCGg7zTcDz5qZq2bzr/5V6yVmPZD9xMcqeXoupVW72SE3lWaIYt/xR6edfoHtloS1+2cG2xUTmzscEGXSZfPvN/D3k89bwPEPYgOuAj7OrpFfS+MNB70iDR6bJpiFL3VlLyrtU9kSKLhtA9J252mJ9JXH/yYh4wbWsnmLZq5+5qlbRf+bFGmomocQIPNfYki3PV"</definedName>
    <definedName name="EPMWorkbookOptions_5_1_1" hidden="1">"rmS8zNYbHkhrlarC/9upyw8XvZr5fDK7UpqVc3dHeOJWgAbYO2pzeYYuFPK7R206elH7+ZsjrigCzG3mlMVuz+xqf3M0zuXS6U+cjTPRw2bQDa3OTje0XJGhxOjBvEEn8c5KDoEb1NwjZlsAOQZER7zrko1e0LbYttzk2x5O3UuF4xt3vHDuWD2QU+qcwjZI4AaruU/gmsP37hHDNhfBsBVrDzfzoI0CPA/kiQj8eg1PoEqWiZUwTNs5YrTm"</definedName>
    <definedName name="EPMWorkbookOptions_5_2" hidden="1">"uvDnsKc96KKgdaX2BZkVMm01CzGUouoHMTDMo2tfuVytViqV+LWvlMHaJ2hcr78mqH+lD75uxEbBkYGYTQaPbrsTJvYMYJKePCZCCxydxWp1hm406vGzWDl7Wezz91sDU6kkZhIoCMNYt2HTDEN64lMaTeyR8Tu/sWu1cvkTP7Ir2QvR4x8VBCZTydHE0KgV28KXTVwR3PiDG1zQ2KAxvKCxQSMDkZKe2iYDhC2ITvjcp5q94iZzijYQlPUN"</definedName>
    <definedName name="EPMWorkbookOptions_5_3" hidden="1">"a6KgtqTmFZklMk0lDTGUoOoHMdCNo2tfsVgul0ql6LWvkMLaJ6hcu7MiqHeldS83YsPgSEHMxoNHq/kQJPYUYJKcPCZCExydxSpVhq7VqtGzWDF9Wezr91t9U4kkZhwoCP3eucOQnPiUBiNroP/Jb+xKpVj8wo/sUvpC9PhHBb7JRHI0RjRE7uwjNjY0KldubHHjJ9e9orFGo3/2aCSntskAYROiEz73KaevuMlcT+0KvdUNZF7jOhf72GcH"</definedName>
    <definedName name="EPMWorkbookOptions_5_4" hidden="1">"a0j6cpE8sQTJTfJkqP5BDxjmydWvXm82G41G8upXy2H14xSGH26SNzj6XydwHB6jfgGHD8egf6dyv0945SEPFMnOOiZAC5y8irXaFNnptJOvYvX8rWI/f8c1NJVJYqaBAjeRLh2G7OSnqE1tzfiVq+xWq17/icvsRv5S9PSHBaHJTHI0RTRkblygsUHjt8moQGOLBlOgEaFB5gGN7NS2MUCeBdEZn/w081fcxoykjDgpYml4qLLc8J4TLp2r"</definedName>
    <definedName name="EPMWorkbookOptions_5_5" hidden="1">"5SJ5YgMkN8mTof4HPWCYJ3e/er3ZbDQaybtfLYfdj1MYfrhJ3uDof53AcXiM+gUcPhyD/p3K/T7hlYc8hEh26pgALXByFWu1KbLTaSevYvX8VbGfv+MaqspkYKaBAjeRLh2G7OSnqE1tzfiVq+xWq17/icvsRv5S9PSHBaHKTMZoimjI3LhAY4PGb5NRgcYWDaZAI0KDzAMa2eltY4A8C6IzPvlp5q+5jRlJGXFSFKXhocpyw3tOuPRYTQkU"</definedName>
    <definedName name="EPMWorkbookOptions_6" hidden="1">"/hK6zA3VgTBc73LwGtc/eY6mBEZwqfFC/04QTx2UDAWuPX8bHzFsGzkMW6n7cL3m6aeO2SgSOdjRSAcJ7yIHW4DZyVqKY5NJWLaLj5i6mvlLXb/xHlZgM5NETQeOyhmOXTjuuPvTf+skvWA5wxGBQ+H+ueNOHY7sFLmRDrHGc8oRS1wrfyVuxAuqh2JI0vD6vB57b5qHUtV7z+uIXL3IKVf91+W2yXr6RE0ND/ni4oKmmVPHIzuBKwqcMhoK"</definedName>
    <definedName name="EPMWorkbookOptions_6_1" hidden="1">"eivMT1QtLfBJEJ4f4gOWrvrplS6tr3YlsadqeiLU6BzNl/1v0zYdSq+tSWc6IjoqURmTFel33uk4njI2tCA2REE7YBFrnF4RG4qSHrGY5GzSPoHvHkcm1egkwgG12jxRrcYHOjbFmn+h7o2PfrPZpGkm73wcT+IqkqANB9Ih85b5yPHSnCRuQiORaKRSaSCrbTn3D9T3KNMdQKloskE8lXW8PtWbwIm37fcONju331XgB3CEYDhRPTWA3vIk"</definedName>
    <definedName name="EPMWorkbookOptions_6_1_1" hidden="1">"oxet/kefKfx2x95LZw/Uw7lDYn9X28Qd3jJG3OFDR71au60Td8yPo1FwR3g2uY4KHYVjpSNucYXobXEdjpcnXvRA6l2T2+eb1NwXqpNnq0fEajGiWJ0+ol4G6/kD9WD+aBWLRZpmzt0f4QlcgWelTps/ZtwyEUwR89yIITpBKd+ui5U6eQr2KSKfNsFEJSooy9/X6pFjaUFFD19RCtH8uVQKof6x0OD5WX0FFk2nkvjbQP2T1E0V6B/VRZD6"</definedName>
    <definedName name="EPMWorkbookOptions_6_2" hidden="1">"ZF7n+l/2sc8eGMGlzgv9O0E8d1BSFLj2/G10wrCtZTBspe7DzZqnXzpmd5HIwN2dZJDwLjJwOzQ9WUt1bDIJy3bxCVNXPXup6zfeRAtsppKoycBRusCxzw5BbHeFCxwhO+64+/N/DSk5dqjcPx2yQ5cGqnTuoKSn1A3HEOs8p56w0DWyV+iGvKB5KIZUDa8vu7L3pnksVb333U7I1WZGueq/NrhN1vMnamJ4yM1mk6aZc8cjPYErCpw6VIRT"</definedName>
    <definedName name="EPMWorkbookOptions_6_3" hidden="1">"DP9S44XOoyCeOygJClxrshicMGwrKQxbqfV8t+LpRcfsNhIpuLsTDxLuRQpuhyYnaym2RSZhWg4+Yeqqpi91/cGbaL7NRBI1HjgKVzh24ZBkTr7Ytxn2g+UKxxYcgthsCecOR3KKXH8IscZzyglLXC19Ja7PC6qLYkDS4Pq6H/tsmsdS1X3T7YRcraeUq94Lg5tkPX+ixoaHXK/XaZo5dzySE7iiwCn9nnDKuGVS+MZ+ACOhqMtSodeWmu2z"</definedName>
    <definedName name="EPMWorkbookOptions_6_4" hidden="1">"KYHCsyozvPinYRlKXHvxrp0xbVs5TFtx8NDbJG0e7mmkhEQOEjUdJPyDHNz+y86qJTs2dsKyXe+MS1c7f0tX7Lto0uTSiZoeHD2GH/QKOHbY0ecLOHw4agUch+zg7wa3Fw9HdorcRIeeyjLyGUtcJ38lbsJyio9iRNLouDgf+8jNU6nqv55yRq5e5ZSrwWtg0ZXD1dUVSVKXTtTU8AgaisT9wM1T3hngGHkicefMWyqH7+xHMGKK+lnLSbzY"</definedName>
    <definedName name="EPMWorkbookOptions_6_5" hidden="1">"nlWZ4cU/DctQ4tqLd+2MadvKYdqKg4feJmnzcE8jJSRykKjpIOEf5OD2X3aqluzY2AjLdr0zlq52/kpX7Ltoff7SAzU9OFhG4AYFHDvRIU0KOCI4egw/6BVw+HDU8lI7stPkJjr0VJaRz9jiOvlrcROWU3wUo5yNjovzsY/MPDVU/ddTzhirVzmN1eA1sOjK4erqiiSpSw/U1PAIBorE/cDMU94Z4Bh5InHnzFsqh+/sRzDiEPWzlpN4sc9f"</definedName>
    <definedName name="EPMWorkbookOptions_7" hidden="1">"x4xbJofvq4cwEop6LBWGPanTO/mfW1KkaQKhyGzihVgq7sxhpDUUJ9b2z2NuN+6f4WSHcIqgO5csyYFWeE4l2ujL8SYEyDMqWQp4gaHkbrMvGx5WJdzEPoyh9H5HVH45Ce4a23PvATLA2IQiRLONhb32r182ZoPDse3/AF10lrRXOwAA"</definedName>
    <definedName name="EPMWorkbookOptions_7_1" hidden="1">"eLovhokuBCjyqXoaeILJ+fPX3TE2eSeDSBPHLCbo7YE0fm4vN42Xw18AOcB0oQLReO1hq//7t7Xb5TsgrX8AFpoGRD4yAAA="</definedName>
    <definedName name="EPMWorkbookOptions_7_1_1" hidden="1">"iPAmWX/eXlIfEVU7SX0EqY8g9RGkPuKr6yMCT22k1uGsf2+FutbhFIAjSekXnZR+EshFOME8PKALbUb1KSBHsqMvLzv6FDgjub0Xndt7CshFOk83RLgLb2rqSVBHkisvNrnyFHjbkAqncGJTEgn0AtWMXMrTKYBH0pdI+tLJcEdSby439eY0t0lIGs0ZpNEsN67/32ipDfsI2kPREC1oeE8Q/Y1TOk6HAE2EioYEXr3nnautU1Lvf1UxOJ2p"</definedName>
    <definedName name="EPMWorkbookOptions_7_2" hidden="1">"xi2Twff2QxgJRT2WCkpPavcuDxk+JbQzm2ghloo6ernTGooTa4cnUbcbD0+vsgqcIujOJUtyoBUcsdlt88V4EwLk2ZQsFbyEh4v2W33R8JAuYSb2QQxPAR127MovJ8GasT33HiADjEwoQjTbWDho//5tYzY4FNz6DyuKx1hPPAAA"</definedName>
    <definedName name="EPMWorkbookOptions_7_3" hidden="1">"f/QUI00jCG3NJlyIpcIOXW61BuLE2v4Z1M3G/XOrbA+OEXQmkinZ0PQP12y3eWK8AQFybUqmAt6DY0W7rZ5ocDyXMBN7IAbnf/Y7tuXnI3/N2LbzBJAOBgYUIXpbW9hr//5tbdY/Dtz4D5m7J/9JPAAA"</definedName>
    <definedName name="EPMWorkbookOptions_7_4" hidden="1">"5y/+sWSKNE0gtOdNvBBNxG273GuNxLG14/2ou43He1hpCc4QdBeiJTrQCrfX7LcFYqwJAfJtipYMXqONRYetgWi0VRcz0wtAjHYAHXfsy6+m4ZzRvPsdIANoJhQgmm8tHLV//bI1G24N7v4LcF5HHVU8AAA="</definedName>
    <definedName name="EPMWorkbookOptions_7_5" hidden="1">"/GPJFMM0AdOeNfFMNBG37XJvNGLH2o73o+4OHu9hpSU4Q9BdiJboQCvcXrM/FrCxJgTI1ylaMniNNhYdjgas0VZdHJleAGK0A+iYsM+/moZrRvPud4AMoJlQgGi+1XA0/vXLVm24Nbj7L/JsWARVPAAA"</definedName>
    <definedName name="EPMWorkbookOptions_8" hidden="1">"JDbnZR5VgPol8vX2WVuWnY/5rbfreq3k6p6S0LaMhlN6/4XYfurGc|aa/jlSsb3/wD|RipYRzQAAA=="</definedName>
    <definedName name="EPMWorkbookOptions_8_1" hidden="1">"PJ2DeGn4Uhq+dDbeeUNvGgLh/KWk8x1m8kJvzrNNkobRxCCMxlu4/6Jrqg/GEFhTXudNoLtPELcLF3KMBmToKOV1QX4BruRu8ULWfaM3Yqe9gNGV3q/Ylp+PVmeNals/ZKjKQw1wAE42GvbKv37ZqF29Qbz+P8TkiZR8XAAA"</definedName>
    <definedName name="EPMWorkbookOptions_9" hidden="1">"AA=="</definedName>
    <definedName name="eps_00">#REF!</definedName>
    <definedName name="eps_01">#REF!</definedName>
    <definedName name="eps_02">#REF!</definedName>
    <definedName name="eps_03">#REF!</definedName>
    <definedName name="eps_99">#REF!</definedName>
    <definedName name="EPSBD">#REF!</definedName>
    <definedName name="EPSBDG">#REF!</definedName>
    <definedName name="EPSBDS">#REF!</definedName>
    <definedName name="epsg_00">#REF!</definedName>
    <definedName name="epsg_01">#REF!</definedName>
    <definedName name="epsg_02">#REF!</definedName>
    <definedName name="epsg_03">#REF!</definedName>
    <definedName name="epsg_98">#REF!</definedName>
    <definedName name="epsg_99">#REF!</definedName>
    <definedName name="EPSgrowth_data">#REF!</definedName>
    <definedName name="EPSgrowth_data_start">#REF!</definedName>
    <definedName name="EPSgrowth_plot_data">#REF!</definedName>
    <definedName name="EPSord">#REF!</definedName>
    <definedName name="eq_00">#REF!</definedName>
    <definedName name="eq_01">#REF!</definedName>
    <definedName name="eq_02">#REF!</definedName>
    <definedName name="eq_03">#REF!</definedName>
    <definedName name="eq_99">#REF!</definedName>
    <definedName name="EqPur_Range">#REF!</definedName>
    <definedName name="eqrwwe" localSheetId="0" hidden="1">{#N/A,#N/A,TRUE,"Historicals";#N/A,#N/A,TRUE,"Charts";#N/A,#N/A,TRUE,"Forecasts"}</definedName>
    <definedName name="eqrwwe" localSheetId="1" hidden="1">{#N/A,#N/A,TRUE,"Historicals";#N/A,#N/A,TRUE,"Charts";#N/A,#N/A,TRUE,"Forecasts"}</definedName>
    <definedName name="eqrwwe" hidden="1">{#N/A,#N/A,TRUE,"Historicals";#N/A,#N/A,TRUE,"Charts";#N/A,#N/A,TRUE,"Forecasts"}</definedName>
    <definedName name="Equity">#REF!</definedName>
    <definedName name="Equity_Value" localSheetId="0">#REF!</definedName>
    <definedName name="Equity_Value" localSheetId="1">#REF!</definedName>
    <definedName name="Equity_Value">#REF!</definedName>
    <definedName name="EquityAdjustments">0</definedName>
    <definedName name="EquityEmployeeStockOwnershipPlan">0</definedName>
    <definedName name="EquityIncomePF">#REF!</definedName>
    <definedName name="EquityInUnconsolidatedAffiliatesPF">#REF!</definedName>
    <definedName name="EquityPaidInCapital">0</definedName>
    <definedName name="EquityPLNBSSum1">#REF!</definedName>
    <definedName name="EquityPLNBSSum2">#REF!</definedName>
    <definedName name="EquityPLNBSSum3">#REF!</definedName>
    <definedName name="EquityPLNBSSum4">#REF!</definedName>
    <definedName name="EquityPLNBSSum5">#REF!</definedName>
    <definedName name="EquityTreasuryStock">0</definedName>
    <definedName name="EquityUSBSSum1">#REF!</definedName>
    <definedName name="EquityUSBSSum2">#REF!</definedName>
    <definedName name="EquityUSBSSum3">#REF!</definedName>
    <definedName name="EquityUSBSSum4">#REF!</definedName>
    <definedName name="EquityUSBSSum5">#REF!</definedName>
    <definedName name="EquityValue">#REF!</definedName>
    <definedName name="er" localSheetId="0">#REF!</definedName>
    <definedName name="er" localSheetId="1">#REF!</definedName>
    <definedName name="er">#REF!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f" hidden="1">#N/A</definedName>
    <definedName name="Erg_überr">#REF!</definedName>
    <definedName name="Erg_überr_Vorjahr">#REF!</definedName>
    <definedName name="erhfgbdgh" localSheetId="0" hidden="1">{#N/A,#N/A,TRUE,"Historicals";#N/A,#N/A,TRUE,"Charts";#N/A,#N/A,TRUE,"Forecasts"}</definedName>
    <definedName name="erhfgbdgh" localSheetId="1" hidden="1">{#N/A,#N/A,TRUE,"Historicals";#N/A,#N/A,TRUE,"Charts";#N/A,#N/A,TRUE,"Forecasts"}</definedName>
    <definedName name="erhfgbdgh" hidden="1">{#N/A,#N/A,TRUE,"Historicals";#N/A,#N/A,TRUE,"Charts";#N/A,#N/A,TRUE,"Forecasts"}</definedName>
    <definedName name="ericwengs_valueadded_toDB">#REF!</definedName>
    <definedName name="ERJYUERJURJY">#N/A</definedName>
    <definedName name="Erl_Ausland">#REF!</definedName>
    <definedName name="Erl_Ausland_Vorjahr">#REF!</definedName>
    <definedName name="Erl_Inland">#REF!</definedName>
    <definedName name="Erl_Inland_Vorjahr">#REF!</definedName>
    <definedName name="Erl_schmäl">#REF!</definedName>
    <definedName name="Erl_schmäl_Vorjahr">#REF!</definedName>
    <definedName name="Erläuterungen_zur_GuV">#REF!</definedName>
    <definedName name="ernign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nign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nig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Msg">"NA"</definedName>
    <definedName name="ErrorBars">#REF!</definedName>
    <definedName name="ErrValue">"-"</definedName>
    <definedName name="e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r_Abgang_Finanz">#REF!</definedName>
    <definedName name="Ertr_Abgang_Finanz_Vorjahr">#REF!</definedName>
    <definedName name="Ertr_Anlagenabgang">#REF!</definedName>
    <definedName name="Ertr_Anlagenabgang_Vorjahr">#REF!</definedName>
    <definedName name="Ertr_Auflrückstellungen">#REF!</definedName>
    <definedName name="Ertr_Auflrückstellungen_Vorjahr">#REF!</definedName>
    <definedName name="Ertr_Beteiligungen">#REF!</definedName>
    <definedName name="Ertr_Beteiligungen_Vorjahr">#REF!</definedName>
    <definedName name="Ertr_übrige">#REF!</definedName>
    <definedName name="Ertr_übrige_Vorjahr">#REF!</definedName>
    <definedName name="Ertr_Wertp_Ausleih">#REF!</definedName>
    <definedName name="Ertr_Wertp_Ausleih_Vorjahr">#REF!</definedName>
    <definedName name="Ertragswert_Sz6" localSheetId="0" hidden="1">{#N/A,#N/A,FALSE,"Mittelherkunft";#N/A,#N/A,FALSE,"Mittelverwendung"}</definedName>
    <definedName name="Ertragswert_Sz6" localSheetId="1" hidden="1">{#N/A,#N/A,FALSE,"Mittelherkunft";#N/A,#N/A,FALSE,"Mittelverwendung"}</definedName>
    <definedName name="Ertragswert_Sz6" hidden="1">{#N/A,#N/A,FALSE,"Mittelherkunft";#N/A,#N/A,FALSE,"Mittelverwendung"}</definedName>
    <definedName name="ertretrewt">#REF!</definedName>
    <definedName name="ery">#REF!</definedName>
    <definedName name="Escalating_Fixed_Price_Items">"interco"</definedName>
    <definedName name="esf" hidden="1">#REF!</definedName>
    <definedName name="ESP" localSheetId="0">#REF!</definedName>
    <definedName name="ESP" localSheetId="1">#REF!</definedName>
    <definedName name="ESP">#REF!</definedName>
    <definedName name="ESP00" localSheetId="0">#REF!</definedName>
    <definedName name="ESP00" localSheetId="1">#REF!</definedName>
    <definedName name="ESP00">#REF!</definedName>
    <definedName name="ESPeXToEUR" localSheetId="3" hidden="1">1/EUReXToESP</definedName>
    <definedName name="ESPeXToEUR" localSheetId="5" hidden="1">1/EUReXToESP</definedName>
    <definedName name="ESPeXToEUR" localSheetId="10" hidden="1">1/EUReXToESP</definedName>
    <definedName name="ESPeXToEUR" localSheetId="7" hidden="1">1/EUReXToESP</definedName>
    <definedName name="ESPeXToEUR" localSheetId="0" hidden="1">1/EUReXToESP</definedName>
    <definedName name="ESPeXToEUR" localSheetId="1" hidden="1">1/EUReXToESP</definedName>
    <definedName name="ESPeXToEUR" localSheetId="13" hidden="1">1/EUReXToESP</definedName>
    <definedName name="ESPeXToEUR" localSheetId="8" hidden="1">1/EUReXToESP</definedName>
    <definedName name="ESPeXToEUR" localSheetId="9" hidden="1">1/EUReXToESP</definedName>
    <definedName name="ESPeXToEUR" hidden="1">1/EUReXToESP</definedName>
    <definedName name="esr" localSheetId="0" hidden="1">{"qchm_dcf",#N/A,FALSE,"QCHMDCF2";"qchm_terminal",#N/A,FALSE,"QCHMDCF2"}</definedName>
    <definedName name="esr" localSheetId="1" hidden="1">{"qchm_dcf",#N/A,FALSE,"QCHMDCF2";"qchm_terminal",#N/A,FALSE,"QCHMDCF2"}</definedName>
    <definedName name="esr" hidden="1">{"qchm_dcf",#N/A,FALSE,"QCHMDCF2";"qchm_terminal",#N/A,FALSE,"QCHMDCF2"}</definedName>
    <definedName name="essais" localSheetId="0" hidden="1">{#N/A,#N/A,FALSE,"F_Plan";#N/A,#N/A,FALSE,"Parameter"}</definedName>
    <definedName name="essais" localSheetId="1" hidden="1">{#N/A,#N/A,FALSE,"F_Plan";#N/A,#N/A,FALSE,"Parameter"}</definedName>
    <definedName name="essais" hidden="1">{#N/A,#N/A,FALSE,"F_Plan";#N/A,#N/A,FALSE,"Parameter"}</definedName>
    <definedName name="essais2" localSheetId="0" hidden="1">{#N/A,#N/A,FALSE,"F_Plan";#N/A,#N/A,FALSE,"Parameter"}</definedName>
    <definedName name="essais2" localSheetId="1" hidden="1">{#N/A,#N/A,FALSE,"F_Plan";#N/A,#N/A,FALSE,"Parameter"}</definedName>
    <definedName name="essais2" hidden="1">{#N/A,#N/A,FALSE,"F_Plan";#N/A,#N/A,FALSE,"Parameter"}</definedName>
    <definedName name="EssAliasTable">"Code_and_name"</definedName>
    <definedName name="EssLatest">"OB"</definedName>
    <definedName name="EssOptions">"A2100000000111000000001100010_01000"</definedName>
    <definedName name="est">#REF!</definedName>
    <definedName name="ETDYJETYJETY">#N/A</definedName>
    <definedName name="Ethsw_12">#REF!</definedName>
    <definedName name="Ethsw_48">#REF!</definedName>
    <definedName name="etj">#N/A</definedName>
    <definedName name="ety" localSheetId="0" hidden="1">{"Acq_matrix",#N/A,FALSE,"Acquisition Matrix"}</definedName>
    <definedName name="ety" localSheetId="1" hidden="1">{"Acq_matrix",#N/A,FALSE,"Acquisition Matrix"}</definedName>
    <definedName name="ety" hidden="1">{"Acq_matrix",#N/A,FALSE,"Acquisition Matrix"}</definedName>
    <definedName name="ETYJETYJ">#N/A</definedName>
    <definedName name="etyufg" localSheetId="0" hidden="1">{"mult96",#N/A,FALSE,"PETCOMP";"est96",#N/A,FALSE,"PETCOMP";"mult95",#N/A,FALSE,"PETCOMP";"est95",#N/A,FALSE,"PETCOMP";"multltm",#N/A,FALSE,"PETCOMP";"resultltm",#N/A,FALSE,"PETCOMP"}</definedName>
    <definedName name="etyufg" localSheetId="1" hidden="1">{"mult96",#N/A,FALSE,"PETCOMP";"est96",#N/A,FALSE,"PETCOMP";"mult95",#N/A,FALSE,"PETCOMP";"est95",#N/A,FALSE,"PETCOMP";"multltm",#N/A,FALSE,"PETCOMP";"resultltm",#N/A,FALSE,"PETCOMP"}</definedName>
    <definedName name="etyufg" hidden="1">{"mult96",#N/A,FALSE,"PETCOMP";"est96",#N/A,FALSE,"PETCOMP";"mult95",#N/A,FALSE,"PETCOMP";"est95",#N/A,FALSE,"PETCOMP";"multltm",#N/A,FALSE,"PETCOMP";"resultltm",#N/A,FALSE,"PETCOMP"}</definedName>
    <definedName name="EUR">#REF!</definedName>
    <definedName name="EUR_CCY" localSheetId="0">#REF!</definedName>
    <definedName name="EUR_CCY" localSheetId="1">#REF!</definedName>
    <definedName name="EUR_CCY">#REF!</definedName>
    <definedName name="EUR_GBP" localSheetId="0">#REF!</definedName>
    <definedName name="EUR_GBP" localSheetId="1">#REF!</definedName>
    <definedName name="EUR_GBP">#REF!</definedName>
    <definedName name="EUR00" localSheetId="0">#REF!</definedName>
    <definedName name="EUR00" localSheetId="1">#REF!</definedName>
    <definedName name="EUR00">#REF!</definedName>
    <definedName name="EURCHF">#REF!</definedName>
    <definedName name="EURDEM">#REF!</definedName>
    <definedName name="EURFRF">#REF!</definedName>
    <definedName name="EURGBP">#REF!</definedName>
    <definedName name="Euribor">#REF!</definedName>
    <definedName name="euro">#REF!</definedName>
    <definedName name="euro1">#REF!</definedName>
    <definedName name="EuroDynamic">OFFSET(#REF!,0,0,COUNTA(#REF!)-1,COUNTA(#REF!)+1)</definedName>
    <definedName name="EuroHeader">#REF!</definedName>
    <definedName name="EUROIVOLUME">INDEX(#REF!,COUNTA(#REF!)-#REF!+1):INDEX(#REF!,COUNTA(#REF!))</definedName>
    <definedName name="EUROIVOLUME_YR">INDEX(#REF!,COUNTA(#REF!)-#REF!+1):INDEX(#REF!,COUNTA(#REF!))</definedName>
    <definedName name="EuroLira">#REF!</definedName>
    <definedName name="EUROPEAN_CCY" localSheetId="0">#REF!</definedName>
    <definedName name="EUROPEAN_CCY" localSheetId="1">#REF!</definedName>
    <definedName name="EUROPEAN_CCY">#REF!</definedName>
    <definedName name="EuroPeseta">#REF!</definedName>
    <definedName name="EUROPRVOLUME">INDEX(#REF!,COUNTA(#REF!)-#REF!+1):INDEX(#REF!,COUNTA(#REF!))</definedName>
    <definedName name="EUROPRVOLUME_YR">INDEX(#REF!,COUNTA(#REF!)-#REF!+1):INDEX(#REF!,COUNTA(#REF!))</definedName>
    <definedName name="EUROQTR">#REF!</definedName>
    <definedName name="EUROVOL">#REF!</definedName>
    <definedName name="EUROVOLUMEMN">#REF!</definedName>
    <definedName name="EUROVOLYR">#REF!</definedName>
    <definedName name="EURTRY_Avg">#REF!</definedName>
    <definedName name="EURTRY_EoP">#REF!</definedName>
    <definedName name="EURTRY_Spot">#REF!</definedName>
    <definedName name="EURUSD">#REF!</definedName>
    <definedName name="EURUSD_EoP">#REF!</definedName>
    <definedName name="EURUSD_Spot">#REF!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1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35</definedName>
    <definedName name="ev.Initialized" hidden="1">FALSE</definedName>
    <definedName name="EV__CVPARAMS__" hidden="1">"Any by Any!$B$17:$C$38;"</definedName>
    <definedName name="EV__EVCOM_OPTIONS__" hidden="1">8</definedName>
    <definedName name="EV__EXPOPTIONS__" hidden="1">0</definedName>
    <definedName name="EV__LASTREFTIME__" hidden="1">38540.5024537037</definedName>
    <definedName name="EV__LOCKEDCVW__FMI" hidden="1">",EL_0,E_052,ORG_11001,PRC_005,AP,I_000,2003.TOTAL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_00">#REF!</definedName>
    <definedName name="ev_01">#REF!</definedName>
    <definedName name="ev_02">#REF!</definedName>
    <definedName name="ev_03">#REF!</definedName>
    <definedName name="ev_99">#REF!</definedName>
    <definedName name="ev_ce00">#REF!</definedName>
    <definedName name="ev_ce01">#REF!</definedName>
    <definedName name="ev_ce02">#REF!</definedName>
    <definedName name="ev_ce03">#REF!</definedName>
    <definedName name="ev_ce99">#REF!</definedName>
    <definedName name="ev_ebdit00">#REF!</definedName>
    <definedName name="ev_ebdit01">#REF!</definedName>
    <definedName name="ev_ebdit02">#REF!</definedName>
    <definedName name="ev_ebdit03">#REF!</definedName>
    <definedName name="ev_ebdit99">#REF!</definedName>
    <definedName name="ev_ebit00">#REF!</definedName>
    <definedName name="ev_ebit01">#REF!</definedName>
    <definedName name="ev_ebit96">#REF!</definedName>
    <definedName name="ev_ebit97">#REF!</definedName>
    <definedName name="ev_ebit98">#REF!</definedName>
    <definedName name="ev_ebit99">#REF!</definedName>
    <definedName name="EV_FY1EBITA">#REF!</definedName>
    <definedName name="EV_FY1EBITDAR">#REF!</definedName>
    <definedName name="EV_FY2EBITA">#REF!</definedName>
    <definedName name="EV_FY2EBITDAR">#REF!</definedName>
    <definedName name="EV_LTMEBITA">#REF!</definedName>
    <definedName name="EV_LTMEBITDAR">#REF!</definedName>
    <definedName name="ev_opfcf00">#REF!</definedName>
    <definedName name="ev_opfcf01">#REF!</definedName>
    <definedName name="ev_opfcf02">#REF!</definedName>
    <definedName name="ev_opfcf03">#REF!</definedName>
    <definedName name="ev_opfcf95">#REF!</definedName>
    <definedName name="ev_opfcf99">#REF!</definedName>
    <definedName name="ev_s00">#REF!</definedName>
    <definedName name="ev_s01">#REF!</definedName>
    <definedName name="ev_s02">#REF!</definedName>
    <definedName name="ev_s03">#REF!</definedName>
    <definedName name="ev_s99">#REF!</definedName>
    <definedName name="ev_sqm00">#REF!</definedName>
    <definedName name="ev_sqm01">#REF!</definedName>
    <definedName name="ev_sqm02">#REF!</definedName>
    <definedName name="ev_sqm03">#REF!</definedName>
    <definedName name="ev_sqm99">#REF!</definedName>
    <definedName name="ev_to_capital_employed">#REF!</definedName>
    <definedName name="ev_to_ebitda">#REF!</definedName>
    <definedName name="EVAdjustmentToggle1">#REF!</definedName>
    <definedName name="EVAdjustmentToggle2">#REF!</definedName>
    <definedName name="evebitcap">#REF!</definedName>
    <definedName name="evebitdacap">#REF!</definedName>
    <definedName name="EVFY1EBIT">#REF!</definedName>
    <definedName name="EVFY1EBITDA">#REF!</definedName>
    <definedName name="EVFY1Sales">#REF!</definedName>
    <definedName name="EVFY2EBIT">#REF!</definedName>
    <definedName name="EVFY2EBITDA">#REF!</definedName>
    <definedName name="EVFY2Sales">#REF!</definedName>
    <definedName name="EVLTMEBIT">#REF!</definedName>
    <definedName name="EVLTMEBITDA">#REF!</definedName>
    <definedName name="EVLTMSales">#REF!</definedName>
    <definedName name="evnci_00">#REF!</definedName>
    <definedName name="evnci_01">#REF!</definedName>
    <definedName name="evnci_02">#REF!</definedName>
    <definedName name="evnci_03">#REF!</definedName>
    <definedName name="evnci_91">#REF!</definedName>
    <definedName name="evnci_92">#REF!</definedName>
    <definedName name="evnci_93">#REF!</definedName>
    <definedName name="evnci_94">#REF!</definedName>
    <definedName name="evnci_95">#REF!</definedName>
    <definedName name="evnci_96">#REF!</definedName>
    <definedName name="evnci_97">#REF!</definedName>
    <definedName name="evnci_98">#REF!</definedName>
    <definedName name="evnci_99">#REF!</definedName>
    <definedName name="evrevcap">#REF!</definedName>
    <definedName name="EW" localSheetId="0" hidden="1">{"'Summary'!$A$1:$J$46"}</definedName>
    <definedName name="EW" localSheetId="1" hidden="1">{"'Summary'!$A$1:$J$46"}</definedName>
    <definedName name="EW" hidden="1">{"'Summary'!$A$1:$J$46"}</definedName>
    <definedName name="EWADSLOUT">#REF!</definedName>
    <definedName name="ewdf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f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e">#N/A</definedName>
    <definedName name="ewfwergw" localSheetId="0" hidden="1">{#N/A,#N/A,FALSE,"Aging Summary";#N/A,#N/A,FALSE,"Ratio Analysis";#N/A,#N/A,FALSE,"Test 120 Day Accts";#N/A,#N/A,FALSE,"Tickmarks"}</definedName>
    <definedName name="ewfwergw" localSheetId="1" hidden="1">{#N/A,#N/A,FALSE,"Aging Summary";#N/A,#N/A,FALSE,"Ratio Analysis";#N/A,#N/A,FALSE,"Test 120 Day Accts";#N/A,#N/A,FALSE,"Tickmarks"}</definedName>
    <definedName name="ewfwergw" hidden="1">{#N/A,#N/A,FALSE,"Aging Summary";#N/A,#N/A,FALSE,"Ratio Analysis";#N/A,#N/A,FALSE,"Test 120 Day Accts";#N/A,#N/A,FALSE,"Tickmarks"}</definedName>
    <definedName name="ewqerwqr">#REF!</definedName>
    <definedName name="ewqw" localSheetId="0" hidden="1">{#N/A,#N/A,FALSE,"Tweaker adj cover";#N/A,#N/A,FALSE,"Adj-non tech";#N/A,#N/A,FALSE,"Adj-Op earn";#N/A,#N/A,FALSE,"Adj-Bal sheet";#N/A,#N/A,FALSE,"Adj-Terr LTB";#N/A,#N/A,FALSE,"Adj-Terr GB";#N/A,#N/A,FALSE,"Adj-tax &amp;eps"}</definedName>
    <definedName name="ewqw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ewqw" hidden="1">{#N/A,#N/A,FALSE,"Tweaker adj cover";#N/A,#N/A,FALSE,"Adj-non tech";#N/A,#N/A,FALSE,"Adj-Op earn";#N/A,#N/A,FALSE,"Adj-Bal sheet";#N/A,#N/A,FALSE,"Adj-Terr LTB";#N/A,#N/A,FALSE,"Adj-Terr GB";#N/A,#N/A,FALSE,"Adj-tax &amp;eps"}</definedName>
    <definedName name="EWR" localSheetId="0" hidden="1">{#N/A,#N/A,FALSE,"SIM95"}</definedName>
    <definedName name="EWR" localSheetId="1" hidden="1">{#N/A,#N/A,FALSE,"SIM95"}</definedName>
    <definedName name="EWR" hidden="1">{#N/A,#N/A,FALSE,"SIM95"}</definedName>
    <definedName name="ewrwrw">"uk"</definedName>
    <definedName name="ews" localSheetId="0" hidden="1">{"'Summary'!$A$1:$J$46"}</definedName>
    <definedName name="ews" localSheetId="1" hidden="1">{"'Summary'!$A$1:$J$46"}</definedName>
    <definedName name="ews" hidden="1">{"'Summary'!$A$1:$J$46"}</definedName>
    <definedName name="Ex">#N/A</definedName>
    <definedName name="Excel">"G:\FTER1\RICHLI\Holderbank\excel\HOLSTAT.xls"</definedName>
    <definedName name="Excel_BuiltIn__FilterDatabase_8_1">#REF!</definedName>
    <definedName name="Excel_BuiltIn_Print_Area_8">#REF!</definedName>
    <definedName name="ExcelPath">#N/A</definedName>
    <definedName name="Exceptional">#REF!</definedName>
    <definedName name="ExceptionalG">#REF!</definedName>
    <definedName name="exch">#REF!</definedName>
    <definedName name="exchange">#REF!</definedName>
    <definedName name="Exchange_Rate">1/1.35</definedName>
    <definedName name="Exchange2">#REF!</definedName>
    <definedName name="ExchangeArea">#REF!</definedName>
    <definedName name="ExchangeArea2">#REF!</definedName>
    <definedName name="exchangehf">#REF!</definedName>
    <definedName name="exchanger">#REF!</definedName>
    <definedName name="exchangerate">#REF!</definedName>
    <definedName name="Exchangerates">#REF!</definedName>
    <definedName name="Exchrate">#REF!</definedName>
    <definedName name="Executive_Accommodatoin_and_Travel">#REF!</definedName>
    <definedName name="Executive_Accomodatoin_and_Travel">#REF!</definedName>
    <definedName name="executive_summary">#N/A</definedName>
    <definedName name="Executive_travel_accommodation">#REF!</definedName>
    <definedName name="Executive1">#REF!</definedName>
    <definedName name="Executive10">#REF!</definedName>
    <definedName name="Executive2">#REF!</definedName>
    <definedName name="Executive3">#REF!</definedName>
    <definedName name="Executive4">#REF!</definedName>
    <definedName name="Executive5">#REF!</definedName>
    <definedName name="Executive6">#REF!</definedName>
    <definedName name="Executive7">#REF!</definedName>
    <definedName name="Executive8">#REF!</definedName>
    <definedName name="Executive9">#REF!</definedName>
    <definedName name="Executives">#REF!</definedName>
    <definedName name="ExecutiveTitle1">#REF!</definedName>
    <definedName name="ExecutiveTitle10">#REF!</definedName>
    <definedName name="ExecutiveTitle2">#REF!</definedName>
    <definedName name="ExecutiveTitle3">#REF!</definedName>
    <definedName name="ExecutiveTitle4">#REF!</definedName>
    <definedName name="ExecutiveTitle5">#REF!</definedName>
    <definedName name="ExecutiveTitle6">#REF!</definedName>
    <definedName name="ExecutiveTitle7">#REF!</definedName>
    <definedName name="ExecutiveTitle8">#REF!</definedName>
    <definedName name="ExecutiveTitle9">#REF!</definedName>
    <definedName name="ExercisePrice3">#REF!</definedName>
    <definedName name="ExercisePrice4">#REF!</definedName>
    <definedName name="ExercisePrice5">#REF!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ibit_Properties">#REF!</definedName>
    <definedName name="exise_tax">#REF!</definedName>
    <definedName name="ExistingTariff">#REF!</definedName>
    <definedName name="Exit">#REF!</definedName>
    <definedName name="Exit_Type">#REF!</definedName>
    <definedName name="ExitCompanySelector">#N/A</definedName>
    <definedName name="ExitDate">#REF!</definedName>
    <definedName name="exitEBITDA" localSheetId="0">#REF!</definedName>
    <definedName name="exitEBITDA" localSheetId="1">#REF!</definedName>
    <definedName name="exitEBITDA">#REF!</definedName>
    <definedName name="ExitFormat">#N/A</definedName>
    <definedName name="ExitItemBuilder">#N/A</definedName>
    <definedName name="exitMainMenu">#N/A</definedName>
    <definedName name="exitmsg">#N/A</definedName>
    <definedName name="ExitMultiple">#REF!</definedName>
    <definedName name="ExitYear">#REF!</definedName>
    <definedName name="exityr" localSheetId="0">#REF!</definedName>
    <definedName name="exityr" localSheetId="1">#REF!</definedName>
    <definedName name="exityr">#REF!</definedName>
    <definedName name="ExpandModel">#N/A</definedName>
    <definedName name="ExpandOutputs">#N/A</definedName>
    <definedName name="ExpandVPeriods">#N/A</definedName>
    <definedName name="expence" localSheetId="0" hidden="1">{"det (May)",#N/A,FALSE,"June";"sum (MAY YTD)",#N/A,FALSE,"June YTD"}</definedName>
    <definedName name="expence" localSheetId="1" hidden="1">{"det (May)",#N/A,FALSE,"June";"sum (MAY YTD)",#N/A,FALSE,"June YTD"}</definedName>
    <definedName name="expence" hidden="1">{"det (May)",#N/A,FALSE,"June";"sum (MAY YTD)",#N/A,FALSE,"June YTD"}</definedName>
    <definedName name="ExportedData">#REF!</definedName>
    <definedName name="ExportFile">#N/A</definedName>
    <definedName name="ExportFile1">#N/A</definedName>
    <definedName name="ExportFile2">#N/A</definedName>
    <definedName name="ExternalData117">#REF!</definedName>
    <definedName name="Extra_Pay">#REF!</definedName>
    <definedName name="_xlnm.Extract">#REF!</definedName>
    <definedName name="Extraordinary_CostPLN">#REF!</definedName>
    <definedName name="Extraordinary_CostPLNSum1">#REF!</definedName>
    <definedName name="Extraordinary_CostPLNSum2">#REF!</definedName>
    <definedName name="Extraordinary_CostPLNSum3">#REF!</definedName>
    <definedName name="Extraordinary_CostPLNSum4">#REF!</definedName>
    <definedName name="Extraordinary_CostPLNSum5">#REF!</definedName>
    <definedName name="Extraordinary_CostUS">#REF!</definedName>
    <definedName name="Extraordinary_CostUSSum1">#REF!</definedName>
    <definedName name="Extraordinary_CostUSSum2">#REF!</definedName>
    <definedName name="Extraordinary_CostUSSum3">#REF!</definedName>
    <definedName name="Extraordinary_CostUSSum4">#REF!</definedName>
    <definedName name="Extraordinary_CostUSSum5">#REF!</definedName>
    <definedName name="Extraordinary_Gains">#REF!</definedName>
    <definedName name="Extraordinary_Gains_LossesPLNSum1">#REF!</definedName>
    <definedName name="Extraordinary_Gains_LossesPLNSum2">#REF!</definedName>
    <definedName name="Extraordinary_Gains_LossesPLNSum3">#REF!</definedName>
    <definedName name="Extraordinary_Gains_LossesPLNSum4">#REF!</definedName>
    <definedName name="Extraordinary_Gains_LossesPLNSum5">#REF!</definedName>
    <definedName name="Extraordinary_Gains_LossesSum1">#REF!</definedName>
    <definedName name="Extraordinary_Gains_LossesSum2">#REF!</definedName>
    <definedName name="Extraordinary_Gains_LossesSum3">#REF!</definedName>
    <definedName name="Extraordinary_Gains_LossesSum4">#REF!</definedName>
    <definedName name="Extraordinary_Gains_LossesSum5">#REF!</definedName>
    <definedName name="Extraordinary_Gains_LossesUSSum1">#REF!</definedName>
    <definedName name="Extraordinary_Gains_LossesUSSum2">#REF!</definedName>
    <definedName name="Extraordinary_Gains_LossesUSSum3">#REF!</definedName>
    <definedName name="Extraordinary_Gains_LossesUSSum4">#REF!</definedName>
    <definedName name="Extraordinary_Gains_LossesUSSum5">#REF!</definedName>
    <definedName name="Extraordinary_Gains1">#REF!</definedName>
    <definedName name="Extraordinary_Gains2">#REF!</definedName>
    <definedName name="Extraordinary_Gains3">#REF!</definedName>
    <definedName name="Extraordinary_Gains4">#REF!</definedName>
    <definedName name="Extraordinary_Gains5">#REF!</definedName>
    <definedName name="Extraordinary_Losses">#REF!</definedName>
    <definedName name="Extraordinary_Losses1">#REF!</definedName>
    <definedName name="Extraordinary_Losses2">#REF!</definedName>
    <definedName name="Extraordinary_Losses3">#REF!</definedName>
    <definedName name="Extraordinary_Losses4">#REF!</definedName>
    <definedName name="Extraordinary_Losses5">#REF!</definedName>
    <definedName name="ExtraProfiles" hidden="1">#REF!</definedName>
    <definedName name="EYGFRHRFVB" localSheetId="0" hidden="1">{#N/A,#N/A,FALSE,"SIM95"}</definedName>
    <definedName name="EYGFRHRFVB" localSheetId="1" hidden="1">{#N/A,#N/A,FALSE,"SIM95"}</definedName>
    <definedName name="EYGFRHRFVB" hidden="1">{#N/A,#N/A,FALSE,"SIM95"}</definedName>
    <definedName name="eytv" localSheetId="0" hidden="1">{"AQUIRORDCF",#N/A,FALSE,"Merger consequences";"Acquirorassns",#N/A,FALSE,"Merger consequences"}</definedName>
    <definedName name="eytv" localSheetId="1" hidden="1">{"AQUIRORDCF",#N/A,FALSE,"Merger consequences";"Acquirorassns",#N/A,FALSE,"Merger consequences"}</definedName>
    <definedName name="eytv" hidden="1">{"AQUIRORDCF",#N/A,FALSE,"Merger consequences";"Acquirorassns",#N/A,FALSE,"Merger consequences"}</definedName>
    <definedName name="f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f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f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F_A">#REF!</definedName>
    <definedName name="fa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ctors">#REF!</definedName>
    <definedName name="fafs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iz" localSheetId="0">#REF!</definedName>
    <definedName name="faiz" localSheetId="1">#REF!</definedName>
    <definedName name="faiz">#REF!</definedName>
    <definedName name="faiz_" localSheetId="0">#REF!</definedName>
    <definedName name="faiz_" localSheetId="1">#REF!</definedName>
    <definedName name="faiz_">#REF!</definedName>
    <definedName name="Faktor.Kosten">#REF!</definedName>
    <definedName name="Faktor_HWRep">#REF!</definedName>
    <definedName name="FAKTOR_WDM">#REF!</definedName>
    <definedName name="FaktorElsner">#REF!</definedName>
    <definedName name="FaktorMezgolitsSticklerU">#REF!</definedName>
    <definedName name="FaktorMezgolitsSticklerÜ">#REF!</definedName>
    <definedName name="FaktorWallner">#REF!</definedName>
    <definedName name="Falc">#REF!</definedName>
    <definedName name="Fam">#REF!</definedName>
    <definedName name="FAMERA">#REF!</definedName>
    <definedName name="FAMERange">#REF!</definedName>
    <definedName name="FAMERangeCHG0620E11">#REF!</definedName>
    <definedName name="FAMERangeCHG0620E21">#REF!</definedName>
    <definedName name="FAMERangeCHG0620E22">#REF!</definedName>
    <definedName name="FAMERangeCHG0620G11">#REF!</definedName>
    <definedName name="FAMERangeCHG0620G13">#REF!</definedName>
    <definedName name="FAMERangeDJ_BALAL28">#N/A</definedName>
    <definedName name="FAMERangeDJ_BALAM28">#N/A</definedName>
    <definedName name="FAMERangeDJ_BALAN28">#N/A</definedName>
    <definedName name="FAMERangeEPSB54">#REF!</definedName>
    <definedName name="FAMERangeGCI_BALD62">#N/A</definedName>
    <definedName name="FAMERangeGCI_BALD63">#N/A</definedName>
    <definedName name="fasdfasdfc">{"Print Top",#N/A,FALSE,"Europe Model";"Print Bottom",#N/A,FALSE,"Europe Model"}</definedName>
    <definedName name="fasdfwegr" localSheetId="0" hidden="1">{#N/A,#N/A,TRUE,"Historicals";#N/A,#N/A,TRUE,"Charts";#N/A,#N/A,TRUE,"Forecasts"}</definedName>
    <definedName name="fasdfwegr" localSheetId="1" hidden="1">{#N/A,#N/A,TRUE,"Historicals";#N/A,#N/A,TRUE,"Charts";#N/A,#N/A,TRUE,"Forecasts"}</definedName>
    <definedName name="fasdfwegr" hidden="1">{#N/A,#N/A,TRUE,"Historicals";#N/A,#N/A,TRUE,"Charts";#N/A,#N/A,TRUE,"Forecasts"}</definedName>
    <definedName name="Fax">#REF!</definedName>
    <definedName name="FB_Holding">#REF!</definedName>
    <definedName name="fbc">#N/A</definedName>
    <definedName name="fc">#REF!</definedName>
    <definedName name="fcdez">#N/A</definedName>
    <definedName name="FCF_increase_after_2005">#REF!</definedName>
    <definedName name="Fch">#REF!</definedName>
    <definedName name="FCode" hidden="1">#REF!</definedName>
    <definedName name="FCPeriod_EOY" localSheetId="0">#REF!</definedName>
    <definedName name="FCPeriod_EOY" localSheetId="1">#REF!</definedName>
    <definedName name="FCPeriod_EOY">#REF!</definedName>
    <definedName name="FCST11">#REF!</definedName>
    <definedName name="fd" localSheetId="0" hidden="1">{"Full annual",#N/A,FALSE,"Master"}</definedName>
    <definedName name="fd" localSheetId="1" hidden="1">{"Full annual",#N/A,FALSE,"Master"}</definedName>
    <definedName name="fd" hidden="1">{"Full annual",#N/A,FALSE,"Master"}</definedName>
    <definedName name="fdaf" localSheetId="0" hidden="1">{#N/A,#N/A,TRUE,"Historicals";#N/A,#N/A,TRUE,"Charts";#N/A,#N/A,TRUE,"Forecasts"}</definedName>
    <definedName name="fdaf" localSheetId="1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hidden="1">{#N/A,#N/A,TRUE,"Historicals";#N/A,#N/A,TRUE,"Charts";#N/A,#N/A,TRUE,"Forecasts"}</definedName>
    <definedName name="fdas">{"IS",#N/A,FALSE,"IS";"RPTIS",#N/A,FALSE,"RPTIS";"STATS",#N/A,FALSE,"STATS";"CELL",#N/A,FALSE,"CELL";"BS",#N/A,FALSE,"BS"}</definedName>
    <definedName name="fdasa" localSheetId="0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hidden="1">{#N/A,#N/A,TRUE,"Historicals";#N/A,#N/A,TRUE,"Charts";#N/A,#N/A,TRUE,"Forecasts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_1">"#"</definedName>
    <definedName name="FDC_17_2">"#"</definedName>
    <definedName name="FDC_17_3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_1">"#"</definedName>
    <definedName name="FDC_18_2">"#"</definedName>
    <definedName name="FDC_18_3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_1">"#"</definedName>
    <definedName name="FDC_20_2">"#"</definedName>
    <definedName name="FDC_20_3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>"#"</definedName>
    <definedName name="FDC_56_3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dfd">{#N/A,#N/A,FALSE,"CreditStat";#N/A,#N/A,FALSE,"SPbrkup";#N/A,#N/A,FALSE,"MerSPsyn";#N/A,#N/A,FALSE,"MerSPwKCsyn";#N/A,#N/A,FALSE,"MerSPwKCsyn (2)";#N/A,#N/A,FALSE,"CreditStat (2)"}</definedName>
    <definedName name="fdf">#REF!</definedName>
    <definedName name="fdfd">#REF!</definedName>
    <definedName name="fdfdfd">#REF!</definedName>
    <definedName name="fdfdfdf">#REF!</definedName>
    <definedName name="fdfds">#REF!</definedName>
    <definedName name="fdfdsfadsfdsf">#REF!</definedName>
    <definedName name="fdfdsfdf">#REF!</definedName>
    <definedName name="fdfdsfsdf">#REF!</definedName>
    <definedName name="fdfs">#N/A</definedName>
    <definedName name="fdfty">{0;0;0;0;1;#N/A;0.26;0.15;0.24;0.17;2;TRUE;TRUE;FALSE;FALSE;FALSE;#N/A;1;#N/A;1;1;"";""}</definedName>
    <definedName name="fdgfd">#REF!</definedName>
    <definedName name="fdhgfj" localSheetId="0" hidden="1">{"adj95mult",#N/A,FALSE,"COMPCO";"adj95est",#N/A,FALSE,"COMPCO"}</definedName>
    <definedName name="fdhgfj" localSheetId="1" hidden="1">{"adj95mult",#N/A,FALSE,"COMPCO";"adj95est",#N/A,FALSE,"COMPCO"}</definedName>
    <definedName name="fdhgfj" hidden="1">{"adj95mult",#N/A,FALSE,"COMPCO";"adj95est",#N/A,FALSE,"COMPCO"}</definedName>
    <definedName name="fdhrthfg" localSheetId="0" hidden="1">{#N/A,#N/A,TRUE,"Historicals";#N/A,#N/A,TRUE,"Charts";#N/A,#N/A,TRUE,"Forecasts"}</definedName>
    <definedName name="fdhrthfg" localSheetId="1" hidden="1">{#N/A,#N/A,TRUE,"Historicals";#N/A,#N/A,TRUE,"Charts";#N/A,#N/A,TRUE,"Forecasts"}</definedName>
    <definedName name="fdhrthfg" hidden="1">{#N/A,#N/A,TRUE,"Historicals";#N/A,#N/A,TRUE,"Charts";#N/A,#N/A,TRUE,"Forecasts"}</definedName>
    <definedName name="fdjgj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">{"comps",#N/A,FALSE,"comps";"notes",#N/A,FALSE,"comps"}</definedName>
    <definedName name="fdsa" localSheetId="0" hidden="1">{#N/A,#N/A,TRUE,"Historicals";#N/A,#N/A,TRUE,"Charts";#N/A,#N/A,TRUE,"Forecasts"}</definedName>
    <definedName name="fdsa" localSheetId="1" hidden="1">{#N/A,#N/A,TRUE,"Historicals";#N/A,#N/A,TRUE,"Charts";#N/A,#N/A,TRUE,"Forecasts"}</definedName>
    <definedName name="fdsa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localSheetId="1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hidden="1">{#N/A,#N/A,TRUE,"Historicals";#N/A,#N/A,TRUE,"Charts";#N/A,#N/A,TRUE,"Forecasts"}</definedName>
    <definedName name="FDSCompustatHelp">#N/A</definedName>
    <definedName name="fdsfdsf">#REF!</definedName>
    <definedName name="fdsgafgrt" localSheetId="0" hidden="1">{#N/A,#N/A,TRUE,"Historicals";#N/A,#N/A,TRUE,"Charts";#N/A,#N/A,TRUE,"Forecasts"}</definedName>
    <definedName name="fdsgafgrt" localSheetId="1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hidden="1">{#N/A,#N/A,TRUE,"Historicals";#N/A,#N/A,TRUE,"Charts";#N/A,#N/A,TRUE,"Forecasts"}</definedName>
    <definedName name="FDSLookupHelp">#N/A</definedName>
    <definedName name="fdv" localSheetId="0" hidden="1">{"quarterly",#N/A,FALSE,"Income Statement";#N/A,#N/A,FALSE,"print segment";#N/A,#N/A,FALSE,"Balance Sheet";#N/A,#N/A,FALSE,"Annl Inc";#N/A,#N/A,FALSE,"Cash Flow"}</definedName>
    <definedName name="fdv" localSheetId="1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eb">{#N/A,#N/A,FALSE,"FAB VENDORS";"BUD SUM",#N/A,FALSE,"BUD SUM WO TEX"}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_in_percent">#REF!</definedName>
    <definedName name="feiojfiwemc">{"IS w Ratios",#N/A,FALSE,"Europe";"PF CF Europe",#N/A,FALSE,"Europe";"DCF Eur Matrix",#N/A,FALSE,"Europe"}</definedName>
    <definedName name="fendyear">#REF!</definedName>
    <definedName name="feriados">#REF!</definedName>
    <definedName name="few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w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w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wfsdf" localSheetId="0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0" hidden="1">{"djcash",#N/A,FALSE,"DJann";"djinc",#N/A,FALSE,"DJann";"djtaxes",#N/A,FALSE,"DJann";"djbuspub",#N/A,FALSE,"DJann";"djwall",#N/A,FALSE,"DJann";"djcompprs",#N/A,FALSE,"DJann";"djteler",#N/A,FALSE,"DJann"}</definedName>
    <definedName name="ff" localSheetId="1" hidden="1">{"djcash",#N/A,FALSE,"DJann";"djinc",#N/A,FALSE,"DJann";"djtaxes",#N/A,FALSE,"DJann";"djbuspub",#N/A,FALSE,"DJann";"djwall",#N/A,FALSE,"DJann";"djcompprs",#N/A,FALSE,"DJann";"djteler",#N/A,FALSE,"DJann"}</definedName>
    <definedName name="ff" hidden="1">{"djcash",#N/A,FALSE,"DJann";"djinc",#N/A,FALSE,"DJann";"djtaxes",#N/A,FALSE,"DJann";"djbuspub",#N/A,FALSE,"DJann";"djwall",#N/A,FALSE,"DJann";"djcompprs",#N/A,FALSE,"DJann";"djteler",#N/A,FALSE,"DJann"}</definedName>
    <definedName name="ffefe" localSheetId="0" hidden="1">{"adj95mult",#N/A,FALSE,"COMPCO";"adj95est",#N/A,FALSE,"COMPCO"}</definedName>
    <definedName name="ffefe" localSheetId="1" hidden="1">{"adj95mult",#N/A,FALSE,"COMPCO";"adj95est",#N/A,FALSE,"COMPCO"}</definedName>
    <definedName name="ffefe" hidden="1">{"adj95mult",#N/A,FALSE,"COMPCO";"adj95est",#N/A,FALSE,"COMPCO"}</definedName>
    <definedName name="fff" localSheetId="0">{"Country",0,"Auto","Auto",""}</definedName>
    <definedName name="fff" localSheetId="1">{"Country",0,"Auto","Auto",""}</definedName>
    <definedName name="fff">{"Country",0,"Auto","Auto",""}</definedName>
    <definedName name="ffff">{" ","","","","","";"2003 ATB","Oracle",1,2,TRUE,"";"ATB","Oracle",0,2,TRUE,""}</definedName>
    <definedName name="fffff" localSheetId="0" hidden="1">{"det (May)",#N/A,FALSE,"June";"sum (MAY YTD)",#N/A,FALSE,"June YTD"}</definedName>
    <definedName name="fffff" localSheetId="1" hidden="1">{"det (May)",#N/A,FALSE,"June";"sum (MAY YTD)",#N/A,FALSE,"June YTD"}</definedName>
    <definedName name="fffff" hidden="1">{"det (May)",#N/A,FALSE,"June";"sum (MAY YTD)",#N/A,FALSE,"June YTD"}</definedName>
    <definedName name="fffff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ffff">#N/A</definedName>
    <definedName name="fffffffffffffffffffffffffffff">#N/A</definedName>
    <definedName name="ffffffffffffffffffffffffffffffffffffff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ffffffffffffffffffffffffffffffffffffff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ffffffffffffffffffffffffffffffffffffff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ffs">#N/A</definedName>
    <definedName name="FG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FG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FG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fgcvfhg" localSheetId="0" hidden="1">{#N/A,#N/A,TRUE,"Historicals";#N/A,#N/A,TRUE,"Charts";#N/A,#N/A,TRUE,"Forecasts"}</definedName>
    <definedName name="fgcvfhg" localSheetId="1" hidden="1">{#N/A,#N/A,TRUE,"Historicals";#N/A,#N/A,TRUE,"Charts";#N/A,#N/A,TRUE,"Forecasts"}</definedName>
    <definedName name="fgcvfhg" hidden="1">{#N/A,#N/A,TRUE,"Historicals";#N/A,#N/A,TRUE,"Charts";#N/A,#N/A,TRUE,"Forecasts"}</definedName>
    <definedName name="fgdgsdf" localSheetId="0" hidden="1">{#N/A,#N/A,TRUE,"liquidity plan";#N/A,#N/A,TRUE,"Invoices payment";#N/A,#N/A,TRUE,"Deposit"}</definedName>
    <definedName name="fgdgsdf" localSheetId="1" hidden="1">{#N/A,#N/A,TRUE,"liquidity plan";#N/A,#N/A,TRUE,"Invoices payment";#N/A,#N/A,TRUE,"Deposit"}</definedName>
    <definedName name="fgdgsdf" hidden="1">{#N/A,#N/A,TRUE,"liquidity plan";#N/A,#N/A,TRUE,"Invoices payment";#N/A,#N/A,TRUE,"Deposit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ddf" localSheetId="0" hidden="1">{"Employee Efficiency",#N/A,FALSE,"Benchmarking"}</definedName>
    <definedName name="fggddf" localSheetId="1" hidden="1">{"Employee Efficiency",#N/A,FALSE,"Benchmarking"}</definedName>
    <definedName name="fggddf" hidden="1">{"Employee Efficiency",#N/A,FALSE,"Benchmarking"}</definedName>
    <definedName name="fggg">#N/A</definedName>
    <definedName name="fgh">{#N/A,#N/A,FALSE,"ORIX CSC"}</definedName>
    <definedName name="fghdrth" localSheetId="0" hidden="1">{#N/A,#N/A,TRUE,"Historicals";#N/A,#N/A,TRUE,"Charts";#N/A,#N/A,TRUE,"Forecasts"}</definedName>
    <definedName name="fghdrth" localSheetId="1" hidden="1">{#N/A,#N/A,TRUE,"Historicals";#N/A,#N/A,TRUE,"Charts";#N/A,#N/A,TRUE,"Forecasts"}</definedName>
    <definedName name="fghdrth" hidden="1">{#N/A,#N/A,TRUE,"Historicals";#N/A,#N/A,TRUE,"Charts";#N/A,#N/A,TRUE,"Forecasts"}</definedName>
    <definedName name="fghfhf">#REF!</definedName>
    <definedName name="fghfj">#N/A</definedName>
    <definedName name="fghrthyuj" localSheetId="0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hidden="1">{#N/A,#N/A,TRUE,"Historicals";#N/A,#N/A,TRUE,"Charts";#N/A,#N/A,TRUE,"Forecasts"}</definedName>
    <definedName name="FGHSDF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DF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D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ert" localSheetId="0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hidden="1">{#N/A,#N/A,TRUE,"Historicals";#N/A,#N/A,TRUE,"Charts";#N/A,#N/A,TRUE,"Forecasts"}</definedName>
    <definedName name="fgn">#N/A</definedName>
    <definedName name="fgndh" localSheetId="0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hidden="1">{#N/A,#N/A,TRUE,"Historicals";#N/A,#N/A,TRUE,"Charts";#N/A,#N/A,TRUE,"Forecasts"}</definedName>
    <definedName name="fgsmesw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gsmesw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gsmesw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jkyueydt">#N/A</definedName>
    <definedName name="FI">#REF!</definedName>
    <definedName name="FI_CPE_1">#REF!</definedName>
    <definedName name="FI_CPE_2">#REF!</definedName>
    <definedName name="FI_CPE_3">#REF!</definedName>
    <definedName name="FI_CPE_4">#REF!</definedName>
    <definedName name="Fibor_Rate_12">#REF!</definedName>
    <definedName name="Fibor_Rate_3">#REF!</definedName>
    <definedName name="Fibor_Rate_6">#REF!</definedName>
    <definedName name="Fibre">#REF!</definedName>
    <definedName name="Fig" localSheetId="0" hidden="1">{"det (May)",#N/A,FALSE,"June";"sum (MAY YTD)",#N/A,FALSE,"June YTD"}</definedName>
    <definedName name="Fig" localSheetId="1" hidden="1">{"det (May)",#N/A,FALSE,"June";"sum (MAY YTD)",#N/A,FALSE,"June YTD"}</definedName>
    <definedName name="Fig" hidden="1">{"det (May)",#N/A,FALSE,"June";"sum (MAY YTD)",#N/A,FALSE,"June YTD"}</definedName>
    <definedName name="file_index">#REF!</definedName>
    <definedName name="File_Name">#N/A</definedName>
    <definedName name="FIM" localSheetId="0">#REF!</definedName>
    <definedName name="FIM" localSheetId="1">#REF!</definedName>
    <definedName name="FIM">#REF!</definedName>
    <definedName name="FIMeXToEUR" localSheetId="3" hidden="1">1/EUReXToFIM</definedName>
    <definedName name="FIMeXToEUR" localSheetId="5" hidden="1">1/EUReXToFIM</definedName>
    <definedName name="FIMeXToEUR" localSheetId="10" hidden="1">1/EUReXToFIM</definedName>
    <definedName name="FIMeXToEUR" localSheetId="7" hidden="1">1/EUReXToFIM</definedName>
    <definedName name="FIMeXToEUR" localSheetId="0" hidden="1">1/EUReXToFIM</definedName>
    <definedName name="FIMeXToEUR" localSheetId="1" hidden="1">1/EUReXToFIM</definedName>
    <definedName name="FIMeXToEUR" localSheetId="13" hidden="1">1/EUReXToFIM</definedName>
    <definedName name="FIMeXToEUR" localSheetId="8" hidden="1">1/EUReXToFIM</definedName>
    <definedName name="FIMeXToEUR" localSheetId="9" hidden="1">1/EUReXToFIM</definedName>
    <definedName name="FIMeXToEUR" hidden="1">1/EUReXToFIM</definedName>
    <definedName name="Fin" localSheetId="0">#REF!</definedName>
    <definedName name="Fin" localSheetId="1">#REF!</definedName>
    <definedName name="Fin">#REF!</definedName>
    <definedName name="Final_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Summary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div">#REF!</definedName>
    <definedName name="Finance_CostPLNSum1">#REF!</definedName>
    <definedName name="Finance_CostPLNSum2">#REF!</definedName>
    <definedName name="Finance_CostPLNSum3">#REF!</definedName>
    <definedName name="Finance_CostPLNSum4">#REF!</definedName>
    <definedName name="Finance_CostPLNSum5">#REF!</definedName>
    <definedName name="Finance_CostSum1">#REF!</definedName>
    <definedName name="Finance_CostSum2">#REF!</definedName>
    <definedName name="Finance_CostSum3">#REF!</definedName>
    <definedName name="Finance_CostSum4">#REF!</definedName>
    <definedName name="Finance_CostSum5">#REF!</definedName>
    <definedName name="Finance_CostUSSum1">#REF!</definedName>
    <definedName name="Finance_CostUSSum2">#REF!</definedName>
    <definedName name="Finance_CostUSSum3">#REF!</definedName>
    <definedName name="Finance_CostUSSum4">#REF!</definedName>
    <definedName name="Finance_CostUSSum5">#REF!</definedName>
    <definedName name="Financial">#REF!</definedName>
    <definedName name="Financial_Assets_D">#REF!</definedName>
    <definedName name="Financial_Assets_D1">#REF!</definedName>
    <definedName name="Financial_Assets_D2">#REF!</definedName>
    <definedName name="Financial_Assets_D3">#REF!</definedName>
    <definedName name="Financial_Assets_D4">#REF!</definedName>
    <definedName name="Financial_Assets_D5">#REF!</definedName>
    <definedName name="Financial_Assets_I">#REF!</definedName>
    <definedName name="Financial_Assets_I1">#REF!</definedName>
    <definedName name="Financial_Assets_I2">#REF!</definedName>
    <definedName name="Financial_Assets_I3">#REF!</definedName>
    <definedName name="Financial_Assets_I4">#REF!</definedName>
    <definedName name="Financial_Assets_I5">#REF!</definedName>
    <definedName name="Financial_AssetsPLNBSSum1">#REF!</definedName>
    <definedName name="Financial_AssetsPLNBSSum2">#REF!</definedName>
    <definedName name="Financial_AssetsPLNBSSum3">#REF!</definedName>
    <definedName name="Financial_AssetsPLNBSSum4">#REF!</definedName>
    <definedName name="Financial_AssetsPLNBSSum5">#REF!</definedName>
    <definedName name="Financial_AssetsUSBSSum1">#REF!</definedName>
    <definedName name="Financial_AssetsUSBSSum2">#REF!</definedName>
    <definedName name="Financial_AssetsUSBSSum3">#REF!</definedName>
    <definedName name="Financial_AssetsUSBSSum4">#REF!</definedName>
    <definedName name="Financial_AssetsUSBSSum5">#REF!</definedName>
    <definedName name="Financial_headings" localSheetId="0">#REF!</definedName>
    <definedName name="Financial_headings" localSheetId="1">#REF!</definedName>
    <definedName name="Financial_headings">#REF!</definedName>
    <definedName name="Financials" localSheetId="0">#REF!</definedName>
    <definedName name="Financials" localSheetId="1">#REF!</definedName>
    <definedName name="Financials">#REF!</definedName>
    <definedName name="financing" localSheetId="0">#REF!</definedName>
    <definedName name="financing" localSheetId="1">#REF!</definedName>
    <definedName name="financing">#REF!</definedName>
    <definedName name="Financing_ATP">#REF!</definedName>
    <definedName name="Financing_part">#REF!</definedName>
    <definedName name="Financing_payment">#REF!</definedName>
    <definedName name="finans">{#N/A,#N/A,FALSE,"Antony Financials";#N/A,#N/A,FALSE,"Cowboy Financials";#N/A,#N/A,FALSE,"Combined";#N/A,#N/A,FALSE,"Valuematrix";#N/A,#N/A,FALSE,"DCFAntony";#N/A,#N/A,FALSE,"DCFCowboy";#N/A,#N/A,FALSE,"DCFCombined"}</definedName>
    <definedName name="Finanzierungskauf_" localSheetId="0" hidden="1">{#N/A,#N/A,FALSE,"model"}</definedName>
    <definedName name="Finanzierungskauf_" localSheetId="1" hidden="1">{#N/A,#N/A,FALSE,"model"}</definedName>
    <definedName name="Finanzierungskauf_" hidden="1">{#N/A,#N/A,FALSE,"model"}</definedName>
    <definedName name="FinAssets">#REF!</definedName>
    <definedName name="FINCopyDirection">1</definedName>
    <definedName name="FINCriteriaRange">#REF!</definedName>
    <definedName name="FINCriteriaType">1</definedName>
    <definedName name="fine">{"standalone1",#N/A,FALSE,"DCFBase";"standalone2",#N/A,FALSE,"DCFBase"}</definedName>
    <definedName name="FINE2">#REF!</definedName>
    <definedName name="FINExtractRange">#REF!</definedName>
    <definedName name="FINExtractReplicate">FALSE</definedName>
    <definedName name="FINOptions">"0,0,1,1,1,0,1,-1,0,0,2,0,"</definedName>
    <definedName name="finswitch" localSheetId="0">#REF!</definedName>
    <definedName name="finswitch" localSheetId="1">#REF!</definedName>
    <definedName name="finswitch">#REF!</definedName>
    <definedName name="Firma">#REF!</definedName>
    <definedName name="Firma2">#REF!</definedName>
    <definedName name="FIRMAADI" localSheetId="0">#REF!</definedName>
    <definedName name="FIRMAADI" localSheetId="1">#REF!</definedName>
    <definedName name="FIRMAADI">#REF!</definedName>
    <definedName name="Firmenwerte">#REF!</definedName>
    <definedName name="First_code">#REF!</definedName>
    <definedName name="First_DT">#REF!</definedName>
    <definedName name="First_Forecast_Year">2004</definedName>
    <definedName name="FirstDate">#REF!</definedName>
    <definedName name="FirstDisburs">"$'Debt Schedule'.$#REF!$#REF!"</definedName>
    <definedName name="FirstDisburs___0">"$#REF!.$#REF!$#REF!"</definedName>
    <definedName name="FirstDisburs___16">"$#REF!.$C$4"</definedName>
    <definedName name="FirstDisburs___17">"$#REF!.$C$4"</definedName>
    <definedName name="firstFoot">#REF!</definedName>
    <definedName name="FirstForecast">#REF!</definedName>
    <definedName name="FirstYear">#REF!</definedName>
    <definedName name="FIT_cap">#REF!</definedName>
    <definedName name="FIVE">"c2903"</definedName>
    <definedName name="FiveDayPrem">#REF!</definedName>
    <definedName name="Fix_fee_EUR">#REF!</definedName>
    <definedName name="Fixed_Assets_RevaluationPLNBSSum1">#REF!</definedName>
    <definedName name="Fixed_Assets_RevaluationPLNBSSum2">#REF!</definedName>
    <definedName name="Fixed_Assets_RevaluationPLNBSSum3">#REF!</definedName>
    <definedName name="Fixed_Assets_RevaluationPLNBSSum4">#REF!</definedName>
    <definedName name="Fixed_Assets_RevaluationPLNBSSum5">#REF!</definedName>
    <definedName name="Fixed_Assets_RevaluationUSBSSum1">#REF!</definedName>
    <definedName name="Fixed_Assets_RevaluationUSBSSum2">#REF!</definedName>
    <definedName name="Fixed_Assets_RevaluationUSBSSum3">#REF!</definedName>
    <definedName name="Fixed_Assets_RevaluationUSBSSum4">#REF!</definedName>
    <definedName name="Fixed_Assets_RevaluationUSBSSum5">#REF!</definedName>
    <definedName name="Fixed_AssetsPLNBSSum1">#REF!</definedName>
    <definedName name="Fixed_AssetsPLNBSSum2">#REF!</definedName>
    <definedName name="Fixed_AssetsPLNBSSum3">#REF!</definedName>
    <definedName name="Fixed_AssetsPLNBSSum4">#REF!</definedName>
    <definedName name="Fixed_AssetsPLNBSSum5">#REF!</definedName>
    <definedName name="Fixed_AssetsUSBSSum1">#REF!</definedName>
    <definedName name="Fixed_AssetsUSBSSum2">#REF!</definedName>
    <definedName name="Fixed_AssetsUSBSSum3">#REF!</definedName>
    <definedName name="Fixed_AssetsUSBSSum4">#REF!</definedName>
    <definedName name="Fixed_AssetsUSBSSum5">#REF!</definedName>
    <definedName name="fixedAssets">#REF!</definedName>
    <definedName name="fixedcosts">#REF!</definedName>
    <definedName name="fixum">1400</definedName>
    <definedName name="FİYAT">#REF!</definedName>
    <definedName name="fjfj">#N/A</definedName>
    <definedName name="FJKDGHJK">#N/A</definedName>
    <definedName name="fjkls">#N/A</definedName>
    <definedName name="fjyfyd" localSheetId="0" hidden="1">{#N/A,#N/A,TRUE,"Historicals";#N/A,#N/A,TRUE,"Charts";#N/A,#N/A,TRUE,"Forecasts"}</definedName>
    <definedName name="fjyfyd" localSheetId="1" hidden="1">{#N/A,#N/A,TRUE,"Historicals";#N/A,#N/A,TRUE,"Charts";#N/A,#N/A,TRUE,"Forecasts"}</definedName>
    <definedName name="fjyfyd" hidden="1">{#N/A,#N/A,TRUE,"Historicals";#N/A,#N/A,TRUE,"Charts";#N/A,#N/A,TRUE,"Forecasts"}</definedName>
    <definedName name="fkjfdh" localSheetId="0" hidden="1">{"mult96",#N/A,FALSE,"PETCOMP";"est96",#N/A,FALSE,"PETCOMP";"mult95",#N/A,FALSE,"PETCOMP";"est95",#N/A,FALSE,"PETCOMP";"multltm",#N/A,FALSE,"PETCOMP";"resultltm",#N/A,FALSE,"PETCOMP"}</definedName>
    <definedName name="fkjfdh" localSheetId="1" hidden="1">{"mult96",#N/A,FALSE,"PETCOMP";"est96",#N/A,FALSE,"PETCOMP";"mult95",#N/A,FALSE,"PETCOMP";"est95",#N/A,FALSE,"PETCOMP";"multltm",#N/A,FALSE,"PETCOMP";"resultltm",#N/A,FALSE,"PETCOMP"}</definedName>
    <definedName name="fkjfdh" hidden="1">{"mult96",#N/A,FALSE,"PETCOMP";"est96",#N/A,FALSE,"PETCOMP";"mult95",#N/A,FALSE,"PETCOMP";"est95",#N/A,FALSE,"PETCOMP";"multltm",#N/A,FALSE,"PETCOMP";"resultltm",#N/A,FALSE,"PETCOMP"}</definedName>
    <definedName name="fkjlsfjla" localSheetId="0" hidden="1">{"SCH29",#N/A,FALSE,"segments";"SCH30",#N/A,FALSE,"segments"}</definedName>
    <definedName name="fkjlsfjla" localSheetId="1" hidden="1">{"SCH29",#N/A,FALSE,"segments";"SCH30",#N/A,FALSE,"segments"}</definedName>
    <definedName name="fkjlsfjla" hidden="1">{"SCH29",#N/A,FALSE,"segments";"SCH30",#N/A,FALSE,"segments"}</definedName>
    <definedName name="FL">#N/A</definedName>
    <definedName name="flag" hidden="1">1</definedName>
    <definedName name="Flash">#REF!</definedName>
    <definedName name="Flejszman_Piotr">#REF!</definedName>
    <definedName name="FLET">#REF!</definedName>
    <definedName name="FLET2">#REF!</definedName>
    <definedName name="flex" localSheetId="0">#REF!</definedName>
    <definedName name="flex" localSheetId="1">#REF!</definedName>
    <definedName name="flex">#REF!</definedName>
    <definedName name="Flex_Internet">#REF!</definedName>
    <definedName name="Fluxo">#N/A</definedName>
    <definedName name="fn_Book_Value">#REF!</definedName>
    <definedName name="fn_cash">#REF!</definedName>
    <definedName name="fn_COMPANY">#REF!</definedName>
    <definedName name="fn_CY00_EBIT">#REF!</definedName>
    <definedName name="fn_CY00_EBITDA">#REF!</definedName>
    <definedName name="fn_CY00_EPS">#REF!</definedName>
    <definedName name="fn_CY00_Revenue">#REF!</definedName>
    <definedName name="fn_CY01_EBIT">#REF!</definedName>
    <definedName name="fn_CY01_EBITDA">#REF!</definedName>
    <definedName name="fn_CY01_EPS">#REF!</definedName>
    <definedName name="fn_CY01_Revenue">#REF!</definedName>
    <definedName name="fn_debt_adjustment">#REF!</definedName>
    <definedName name="fn_goodwill">#REF!</definedName>
    <definedName name="fn_LTGR">#REF!</definedName>
    <definedName name="fn_Recent_Quarter">#REF!</definedName>
    <definedName name="fn_Shares_Outstanding">#REF!</definedName>
    <definedName name="fn_Total_Debt">#REF!</definedName>
    <definedName name="fn_TTM_EBIT">#REF!</definedName>
    <definedName name="fn_TTM_EBITA">#REF!</definedName>
    <definedName name="fn_TTM_EBITDA">#REF!</definedName>
    <definedName name="fn_TTM_EPS">#REF!</definedName>
    <definedName name="fn_TTM_Revenue">#REF!</definedName>
    <definedName name="fn_TTM_S_G_A">#REF!</definedName>
    <definedName name="fn_Whole_Comp">#REF!</definedName>
    <definedName name="fnhjghnj">#N/A</definedName>
    <definedName name="foe">#N/A</definedName>
    <definedName name="food">#REF!</definedName>
    <definedName name="foot1">#REF!</definedName>
    <definedName name="foot10">#REF!</definedName>
    <definedName name="foot11">#REF!</definedName>
    <definedName name="foot12">#REF!</definedName>
    <definedName name="foot13">#REF!</definedName>
    <definedName name="foot14">#REF!</definedName>
    <definedName name="foot15">#REF!</definedName>
    <definedName name="foot16">#REF!</definedName>
    <definedName name="foot17">#REF!</definedName>
    <definedName name="foot18">#REF!</definedName>
    <definedName name="foot19">#REF!</definedName>
    <definedName name="foot2">#REF!</definedName>
    <definedName name="foot20">#REF!</definedName>
    <definedName name="foot21">#REF!</definedName>
    <definedName name="foot22">#REF!</definedName>
    <definedName name="foot23">#REF!</definedName>
    <definedName name="foot24">#REF!</definedName>
    <definedName name="foot25">#REF!</definedName>
    <definedName name="foot26">#REF!</definedName>
    <definedName name="foot27">#REF!</definedName>
    <definedName name="foot28">#REF!</definedName>
    <definedName name="foot29">#REF!</definedName>
    <definedName name="foot3">#REF!</definedName>
    <definedName name="foot30">#REF!</definedName>
    <definedName name="foot31">#REF!</definedName>
    <definedName name="foot32">#REF!</definedName>
    <definedName name="foot33">#REF!</definedName>
    <definedName name="foot34">#REF!</definedName>
    <definedName name="foot35">#REF!</definedName>
    <definedName name="foot36">#REF!</definedName>
    <definedName name="foot37">#REF!</definedName>
    <definedName name="foot38">#REF!</definedName>
    <definedName name="foot4">#REF!</definedName>
    <definedName name="foot5">#REF!</definedName>
    <definedName name="foot6">#REF!</definedName>
    <definedName name="foot7">#REF!</definedName>
    <definedName name="foot8">#REF!</definedName>
    <definedName name="foot9">#REF!</definedName>
    <definedName name="Footnote1">#REF!</definedName>
    <definedName name="Footnote2">#REF!</definedName>
    <definedName name="Footnote3">#REF!</definedName>
    <definedName name="Footnotes">#REF!</definedName>
    <definedName name="footnotesArea">#REF!</definedName>
    <definedName name="footsRef">#REF!</definedName>
    <definedName name="footstart">#REF!</definedName>
    <definedName name="Fopex" hidden="1">OFFSET(#REF!,9,0,COUNTA(#REF!)-COUNTA(#REF!),1)</definedName>
    <definedName name="Fore_taxrate_NonRecLoss">#REF!</definedName>
    <definedName name="forecast" localSheetId="0">#REF!</definedName>
    <definedName name="forecast" localSheetId="1">#REF!</definedName>
    <definedName name="forecast">#REF!</definedName>
    <definedName name="Forecast_period">#REF!</definedName>
    <definedName name="Foreign_Exchange_Gains__Losses">#REF!</definedName>
    <definedName name="Foreign_Exchange_Gains__Losses1">#REF!</definedName>
    <definedName name="Foreign_Exchange_Gains__Losses2">#REF!</definedName>
    <definedName name="Foreign_Exchange_Gains__Losses3">#REF!</definedName>
    <definedName name="Foreign_Exchange_Gains__Losses4">#REF!</definedName>
    <definedName name="Foreign_Exchange_Gains__Losses5">#REF!</definedName>
    <definedName name="ForeignCurrency">#REF!</definedName>
    <definedName name="FormatMaster">#N/A</definedName>
    <definedName name="FormatMod.FormatMaster">#N/A</definedName>
    <definedName name="FormulaHelpMain">#N/A</definedName>
    <definedName name="formulas">#REF!,#REF!,#REF!,#REF!,#REF!,#REF!,#REF!,#REF!,#REF!,#REF!,#REF!,#REF!,#REF!,#REF!</definedName>
    <definedName name="ForwardStatisticsToggle">#REF!</definedName>
    <definedName name="fotografia">#REF!</definedName>
    <definedName name="FOUR">"c2076"</definedName>
    <definedName name="four_scenario">#N/A</definedName>
    <definedName name="four_scenarios">#N/A</definedName>
    <definedName name="FOX">#REF!</definedName>
    <definedName name="fqwfkppqwef">#N/A</definedName>
    <definedName name="fr" localSheetId="0">#REF!</definedName>
    <definedName name="fr" localSheetId="1">#REF!</definedName>
    <definedName name="fr">#REF!</definedName>
    <definedName name="FR_CODE_COPY_LINK">" "</definedName>
    <definedName name="FR_CODE_DOWNLOAD_START">" "</definedName>
    <definedName name="FR_CODE_STOCK_LINK">" "</definedName>
    <definedName name="FR_COM_ABBR">"HOLN.VX"</definedName>
    <definedName name="FR_COM_ABBR_LINK">" "</definedName>
    <definedName name="FR_COM_AGG">0</definedName>
    <definedName name="FR_COM_NAME_LINK">" "</definedName>
    <definedName name="FR_COU_ABBR">"swi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opex" hidden="1">OFFSET(#REF!,9,0,COUNTA(#REF!)-COUNTA(#REF!),1)</definedName>
    <definedName name="FR_PROTECT">"TRUE"</definedName>
    <definedName name="FR_RATIO_ABBR">"EXTEL_RATIO_BUNDLE"</definedName>
    <definedName name="FR_RATIO_COM_ABBR">"INS1V.HE"</definedName>
    <definedName name="FR_RATIO_COU_ABBR">"fin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'"</definedName>
    <definedName name="FR_SYBASE_SERVER">"VDFPROD"</definedName>
    <definedName name="FR_TEMPLATE_KEY">"51962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USE_SCALE_FLAG">TRUE</definedName>
    <definedName name="FR_WORKBOOK">"G:\DBA Team\DATABRIDGE UPGRADE PLAN\Building Materials\HOLZ FIN1_DONE.xls"</definedName>
    <definedName name="Frank" localSheetId="0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localSheetId="1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edf">#REF!</definedName>
    <definedName name="Freefall">#REF!</definedName>
    <definedName name="FreezeCell">#REF!</definedName>
    <definedName name="FreqName">#REF!</definedName>
    <definedName name="Frequency">#REF!</definedName>
    <definedName name="FREUD_CHECK_SIDE">TRUE</definedName>
    <definedName name="FREUD_EXCEL_AUTOFMT">TRUE</definedName>
    <definedName name="FREUD_EXCEL_COMABBR">"THO"</definedName>
    <definedName name="FREUD_EXCEL_COMPANY">"Thistle Hotels plc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PATTERN">"[THISF.XLS]FREUDSTD_PAT"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TEMPLATE">"[THISF.XLS]FREUDSTD_TPL"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THO"</definedName>
    <definedName name="FREUDLINK">1</definedName>
    <definedName name="FRF" localSheetId="0">#REF!</definedName>
    <definedName name="FRF" localSheetId="1">#REF!</definedName>
    <definedName name="FRF">#REF!</definedName>
    <definedName name="FRFeXToEUR" localSheetId="3" hidden="1">1/EUReXToFRF</definedName>
    <definedName name="FRFeXToEUR" localSheetId="5" hidden="1">1/EUReXToFRF</definedName>
    <definedName name="FRFeXToEUR" localSheetId="10" hidden="1">1/EUReXToFRF</definedName>
    <definedName name="FRFeXToEUR" localSheetId="7" hidden="1">1/EUReXToFRF</definedName>
    <definedName name="FRFeXToEUR" localSheetId="0" hidden="1">1/EUReXToFRF</definedName>
    <definedName name="FRFeXToEUR" localSheetId="1" hidden="1">1/EUReXToFRF</definedName>
    <definedName name="FRFeXToEUR" localSheetId="13" hidden="1">1/EUReXToFRF</definedName>
    <definedName name="FRFeXToEUR" localSheetId="8" hidden="1">1/EUReXToFRF</definedName>
    <definedName name="FRFeXToEUR" localSheetId="9" hidden="1">1/EUReXToFRF</definedName>
    <definedName name="FRFeXToEUR" hidden="1">1/EUReXToFRF</definedName>
    <definedName name="frffr" localSheetId="0" hidden="1">{"'171'!$A$1:$Z$50"}</definedName>
    <definedName name="frffr" localSheetId="1" hidden="1">{"'171'!$A$1:$Z$50"}</definedName>
    <definedName name="frffr" hidden="1">{"'171'!$A$1:$Z$50"}</definedName>
    <definedName name="frgeggewtgte" localSheetId="0" hidden="1">{"K GuV o. Kommentar",#N/A,FALSE,"Kaufhof"}</definedName>
    <definedName name="frgeggewtgte" localSheetId="1" hidden="1">{"K GuV o. Kommentar",#N/A,FALSE,"Kaufhof"}</definedName>
    <definedName name="frgeggewtgte" hidden="1">{"K GuV o. Kommentar",#N/A,FALSE,"Kaufhof"}</definedName>
    <definedName name="FRL">#REF!</definedName>
    <definedName name="FRMpf">#REF!</definedName>
    <definedName name="frththa">#N/A</definedName>
    <definedName name="Fructosekin250">#REF!</definedName>
    <definedName name="FRUKTOZAFA1000">#REF!</definedName>
    <definedName name="FruktozaFA2000">#REF!</definedName>
    <definedName name="FruktozaFA250">#REF!</definedName>
    <definedName name="FruktozaFA500">#REF!</definedName>
    <definedName name="Fruktozafal2000">#REF!</definedName>
    <definedName name="Fruktozafal250">#REF!</definedName>
    <definedName name="fs" localSheetId="0" hidden="1">{#N/A,#N/A,FALSE,"Qtr Results";#N/A,#N/A,FALSE,"Same Hospital";#N/A,#N/A,FALSE,"Quarterly Earnings Model";#N/A,#N/A,FALSE,"Annual Model"}</definedName>
    <definedName name="fs" localSheetId="1" hidden="1">{#N/A,#N/A,FALSE,"Qtr Results";#N/A,#N/A,FALSE,"Same Hospital";#N/A,#N/A,FALSE,"Quarterly Earnings Model";#N/A,#N/A,FALSE,"Annual Model"}</definedName>
    <definedName name="fs" hidden="1">{#N/A,#N/A,FALSE,"Qtr Results";#N/A,#N/A,FALSE,"Same Hospital";#N/A,#N/A,FALSE,"Quarterly Earnings Model";#N/A,#N/A,FALSE,"Annual Model"}</definedName>
    <definedName name="FSDF">{"IS FE with Ratios",#N/A,FALSE,"Far East";"PF CF Far East",#N/A,FALSE,"Far East";"DCF Far East Matrix",#N/A,FALSE,"Far East"}</definedName>
    <definedName name="fsdff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f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f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s" hidden="1">#REF!</definedName>
    <definedName name="FSDH">#N/A</definedName>
    <definedName name="FSGHSGRT">#N/A</definedName>
    <definedName name="FT">#REF!</definedName>
    <definedName name="ftebasic">#REF!</definedName>
    <definedName name="fthfftf" localSheetId="0" hidden="1">{#N/A,#N/A,TRUE,"Historicals";#N/A,#N/A,TRUE,"Charts";#N/A,#N/A,TRUE,"Forecasts"}</definedName>
    <definedName name="fthfftf" localSheetId="1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hidden="1">{#N/A,#N/A,TRUE,"Historicals";#N/A,#N/A,TRUE,"Charts";#N/A,#N/A,TRUE,"Forecasts"}</definedName>
    <definedName name="FTMEBITAMultiple">#REF!</definedName>
    <definedName name="FTMPEMultiple">#REF!</definedName>
    <definedName name="FTMRevMultiple">#REF!</definedName>
    <definedName name="FTRJKDT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TRJKDT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TRJKD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uck">#REF!</definedName>
    <definedName name="Full_Print">#REF!</definedName>
    <definedName name="fullyDiluted">#REF!</definedName>
    <definedName name="FullyDilutedSharesOutstanding">#REF!</definedName>
    <definedName name="fund">#REF!</definedName>
    <definedName name="fund_name">#REF!</definedName>
    <definedName name="Fünfjahresplan">#REF!</definedName>
    <definedName name="FV">#REF!</definedName>
    <definedName name="fwefew" localSheetId="0" hidden="1">{#N/A,#N/A,FALSE,"Aging Summary";#N/A,#N/A,FALSE,"Ratio Analysis";#N/A,#N/A,FALSE,"Test 120 Day Accts";#N/A,#N/A,FALSE,"Tickmarks"}</definedName>
    <definedName name="fwefew" localSheetId="1" hidden="1">{#N/A,#N/A,FALSE,"Aging Summary";#N/A,#N/A,FALSE,"Ratio Analysis";#N/A,#N/A,FALSE,"Test 120 Day Accts";#N/A,#N/A,FALSE,"Tickmarks"}</definedName>
    <definedName name="fwefew" hidden="1">{#N/A,#N/A,FALSE,"Aging Summary";#N/A,#N/A,FALSE,"Ratio Analysis";#N/A,#N/A,FALSE,"Test 120 Day Accts";#N/A,#N/A,FALSE,"Tickmarks"}</definedName>
    <definedName name="fwelweflel">#N/A</definedName>
    <definedName name="fwelwfk">#N/A</definedName>
    <definedName name="fx" localSheetId="0">#REF!</definedName>
    <definedName name="fx" localSheetId="1">#REF!</definedName>
    <definedName name="fx">#REF!</definedName>
    <definedName name="FX_BAM">#REF!</definedName>
    <definedName name="FX_Budget">#REF!</definedName>
    <definedName name="FX_EUR">#REF!</definedName>
    <definedName name="FX_EUR_EoP">#REF!</definedName>
    <definedName name="FX_GBP">#REF!</definedName>
    <definedName name="fx_gbp_eur">#REF!</definedName>
    <definedName name="FX_GBPspot">#REF!</definedName>
    <definedName name="FX_Rate">#REF!</definedName>
    <definedName name="FX_USD">#REF!</definedName>
    <definedName name="fx_usd_eur">#REF!</definedName>
    <definedName name="FX_USDGBP">#REF!</definedName>
    <definedName name="FX_USDGBPspot">#REF!</definedName>
    <definedName name="FX_USDspot">#REF!</definedName>
    <definedName name="FXCode">"USD"</definedName>
    <definedName name="FXCodeList">#REF!</definedName>
    <definedName name="FXList">#REF!</definedName>
    <definedName name="fxrate">#REF!</definedName>
    <definedName name="FXRate1">#N/A</definedName>
    <definedName name="FXSymbol">VLOOKUP(FXCode,FXList,5,0)</definedName>
    <definedName name="FY">#REF!</definedName>
    <definedName name="fy...01">#REF!</definedName>
    <definedName name="fy..01">#REF!</definedName>
    <definedName name="fy.00">#REF!</definedName>
    <definedName name="fy.03">#REF!</definedName>
    <definedName name="fy.85">#REF!</definedName>
    <definedName name="fy.86">#REF!</definedName>
    <definedName name="fy.87">#REF!</definedName>
    <definedName name="fy.88">#REF!</definedName>
    <definedName name="fy.89">#REF!</definedName>
    <definedName name="fy.90">#REF!</definedName>
    <definedName name="fy.91">#REF!</definedName>
    <definedName name="fy.92">#REF!</definedName>
    <definedName name="fy.99">#REF!</definedName>
    <definedName name="FY_0">#REF!</definedName>
    <definedName name="FY_1">#REF!</definedName>
    <definedName name="FY_date">#REF!</definedName>
    <definedName name="FY_end">#REF!</definedName>
    <definedName name="FY_RecFins">#REF!</definedName>
    <definedName name="FY_year">#REF!</definedName>
    <definedName name="FY1EBITA">#REF!</definedName>
    <definedName name="FY1EBITDAR">#REF!</definedName>
    <definedName name="FY1Other1">#REF!</definedName>
    <definedName name="FY1Other2">#REF!</definedName>
    <definedName name="FY2EBITA">#REF!</definedName>
    <definedName name="FY2EBITDAR">#REF!</definedName>
    <definedName name="FY2Other1">#REF!</definedName>
    <definedName name="FY2Other2">#REF!</definedName>
    <definedName name="fyColHeading">#REF!</definedName>
    <definedName name="fyCoverDate">#REF!</definedName>
    <definedName name="fyCoverDraft">#REF!</definedName>
    <definedName name="FYCurrentPeriod">#REF!</definedName>
    <definedName name="FYD_A">#REF!</definedName>
    <definedName name="FYDD">#REF!</definedName>
    <definedName name="FYE">#REF!</definedName>
    <definedName name="fyear">#REF!</definedName>
    <definedName name="FYEBIT">#REF!</definedName>
    <definedName name="FYEnd">#REF!</definedName>
    <definedName name="FYGross_profit">#REF!</definedName>
    <definedName name="FYGSR">#REF!</definedName>
    <definedName name="FYNetIncome">#REF!</definedName>
    <definedName name="FYRevenue">#REF!</definedName>
    <definedName name="fySectionName">#REF!</definedName>
    <definedName name="fySheetName">#REF!</definedName>
    <definedName name="fySubsectName">#REF!</definedName>
    <definedName name="fyu" hidden="1">#REF!</definedName>
    <definedName name="fyudhbm" localSheetId="0" hidden="1">{"Opsys",#N/A,FALSE,"NPV_OPsys";"NT",#N/A,FALSE,"NPV_NT";"DevP",#N/A,FALSE,"NPV_DevPdt";"Office",#N/A,FALSE,"NPV_Office"}</definedName>
    <definedName name="fyudhbm" localSheetId="1" hidden="1">{"Opsys",#N/A,FALSE,"NPV_OPsys";"NT",#N/A,FALSE,"NPV_NT";"DevP",#N/A,FALSE,"NPV_DevPdt";"Office",#N/A,FALSE,"NPV_Office"}</definedName>
    <definedName name="fyudhbm" hidden="1">{"Opsys",#N/A,FALSE,"NPV_OPsys";"NT",#N/A,FALSE,"NPV_NT";"DevP",#N/A,FALSE,"NPV_DevPdt";"Office",#N/A,FALSE,"NPV_Office"}</definedName>
    <definedName name="fyudhbm_1" localSheetId="0" hidden="1">{"Opsys",#N/A,FALSE,"NPV_OPsys";"NT",#N/A,FALSE,"NPV_NT";"DevP",#N/A,FALSE,"NPV_DevPdt";"Office",#N/A,FALSE,"NPV_Office"}</definedName>
    <definedName name="fyudhbm_1" localSheetId="1" hidden="1">{"Opsys",#N/A,FALSE,"NPV_OPsys";"NT",#N/A,FALSE,"NPV_NT";"DevP",#N/A,FALSE,"NPV_DevPdt";"Office",#N/A,FALSE,"NPV_Office"}</definedName>
    <definedName name="fyudhbm_1" hidden="1">{"Opsys",#N/A,FALSE,"NPV_OPsys";"NT",#N/A,FALSE,"NPV_NT";"DevP",#N/A,FALSE,"NPV_DevPdt";"Office",#N/A,FALSE,"NPV_Office"}</definedName>
    <definedName name="fyudhbm_2" localSheetId="0" hidden="1">{"Opsys",#N/A,FALSE,"NPV_OPsys";"NT",#N/A,FALSE,"NPV_NT";"DevP",#N/A,FALSE,"NPV_DevPdt";"Office",#N/A,FALSE,"NPV_Office"}</definedName>
    <definedName name="fyudhbm_2" localSheetId="1" hidden="1">{"Opsys",#N/A,FALSE,"NPV_OPsys";"NT",#N/A,FALSE,"NPV_NT";"DevP",#N/A,FALSE,"NPV_DevPdt";"Office",#N/A,FALSE,"NPV_Office"}</definedName>
    <definedName name="fyudhbm_2" hidden="1">{"Opsys",#N/A,FALSE,"NPV_OPsys";"NT",#N/A,FALSE,"NPV_NT";"DevP",#N/A,FALSE,"NPV_DevPdt";"Office",#N/A,FALSE,"NPV_Office"}</definedName>
    <definedName name="fyudhbm_3" localSheetId="0" hidden="1">{"Opsys",#N/A,FALSE,"NPV_OPsys";"NT",#N/A,FALSE,"NPV_NT";"DevP",#N/A,FALSE,"NPV_DevPdt";"Office",#N/A,FALSE,"NPV_Office"}</definedName>
    <definedName name="fyudhbm_3" localSheetId="1" hidden="1">{"Opsys",#N/A,FALSE,"NPV_OPsys";"NT",#N/A,FALSE,"NPV_NT";"DevP",#N/A,FALSE,"NPV_DevPdt";"Office",#N/A,FALSE,"NPV_Office"}</definedName>
    <definedName name="fyudhbm_3" hidden="1">{"Opsys",#N/A,FALSE,"NPV_OPsys";"NT",#N/A,FALSE,"NPV_NT";"DevP",#N/A,FALSE,"NPV_DevPdt";"Office",#N/A,FALSE,"NPV_Office"}</definedName>
    <definedName name="fyudhbm_4" localSheetId="0" hidden="1">{"Opsys",#N/A,FALSE,"NPV_OPsys";"NT",#N/A,FALSE,"NPV_NT";"DevP",#N/A,FALSE,"NPV_DevPdt";"Office",#N/A,FALSE,"NPV_Office"}</definedName>
    <definedName name="fyudhbm_4" localSheetId="1" hidden="1">{"Opsys",#N/A,FALSE,"NPV_OPsys";"NT",#N/A,FALSE,"NPV_NT";"DevP",#N/A,FALSE,"NPV_DevPdt";"Office",#N/A,FALSE,"NPV_Office"}</definedName>
    <definedName name="fyudhbm_4" hidden="1">{"Opsys",#N/A,FALSE,"NPV_OPsys";"NT",#N/A,FALSE,"NPV_NT";"DevP",#N/A,FALSE,"NPV_DevPdt";"Office",#N/A,FALSE,"NPV_Office"}</definedName>
    <definedName name="g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g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g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GAAPtoggle">#REF!</definedName>
    <definedName name="GADAERGT">#N/A</definedName>
    <definedName name="gadhfds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mmelSofus">#REF!</definedName>
    <definedName name="gasgas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gas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gas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oline_price">#REF!</definedName>
    <definedName name="gate">{"mgmt forecast",#N/A,FALSE,"Mgmt Forecast";"dcf table",#N/A,FALSE,"Mgmt Forecast";"sensitivity",#N/A,FALSE,"Mgmt Forecast";"table inputs",#N/A,FALSE,"Mgmt Forecast";"calculations",#N/A,FALSE,"Mgmt Forecast"}</definedName>
    <definedName name="Gatekeeper">#REF!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bf" localSheetId="0" hidden="1">{#N/A,#N/A,FALSE,"Table of Contents";#N/A,#N/A,FALSE,"Overview";#N/A,#N/A,FALSE,"Data"}</definedName>
    <definedName name="gbbf" localSheetId="1" hidden="1">{#N/A,#N/A,FALSE,"Table of Contents";#N/A,#N/A,FALSE,"Overview";#N/A,#N/A,FALSE,"Data"}</definedName>
    <definedName name="gbbf" hidden="1">{#N/A,#N/A,FALSE,"Table of Contents";#N/A,#N/A,FALSE,"Overview";#N/A,#N/A,FALSE,"Data"}</definedName>
    <definedName name="gbfb">{"NA Top",#N/A,FALSE,"NA-ULV";"NA Bottom",#N/A,FALSE,"NA-ULV"}</definedName>
    <definedName name="gbffgfdga">#N/A</definedName>
    <definedName name="gbIDLookupRange" localSheetId="3">OFFSET(OFFSET(gbIDAnchor,1,0),0,0,COUNTA(OFFSET(gbIDAnchor,1,0):OFFSET(gbIDAnchor,60000,0)))</definedName>
    <definedName name="gbIDLookupRange" localSheetId="5">OFFSET(OFFSET(gbIDAnchor,1,0),0,0,COUNTA(OFFSET(gbIDAnchor,1,0):OFFSET(gbIDAnchor,60000,0)))</definedName>
    <definedName name="gbIDLookupRange" localSheetId="10">OFFSET(OFFSET(gbIDAnchor,1,0),0,0,COUNTA(OFFSET(gbIDAnchor,1,0):OFFSET(gbIDAnchor,60000,0)))</definedName>
    <definedName name="gbIDLookupRange" localSheetId="7">OFFSET(OFFSET(gbIDAnchor,1,0),0,0,COUNTA(OFFSET(gbIDAnchor,1,0):OFFSET(gbIDAnchor,60000,0)))</definedName>
    <definedName name="gbIDLookupRange" localSheetId="13">OFFSET(OFFSET(gbIDAnchor,1,0),0,0,COUNTA(OFFSET(gbIDAnchor,1,0):OFFSET(gbIDAnchor,60000,0)))</definedName>
    <definedName name="gbIDLookupRange" localSheetId="8">OFFSET(OFFSET(gbIDAnchor,1,0),0,0,COUNTA(OFFSET(gbIDAnchor,1,0):OFFSET(gbIDAnchor,60000,0)))</definedName>
    <definedName name="gbIDLookupRange" localSheetId="9">OFFSET(OFFSET(gbIDAnchor,1,0),0,0,COUNTA(OFFSET(gbIDAnchor,1,0):OFFSET(gbIDAnchor,60000,0)))</definedName>
    <definedName name="gbIDLookupRange">OFFSET(OFFSET(gbIDAnchor,1,0),0,0,COUNTA(OFFSET(gbIDAnchor,1,0):OFFSET(gbIDAnchor,60000,0)))</definedName>
    <definedName name="GBP" localSheetId="0">#REF!</definedName>
    <definedName name="GBP" localSheetId="1">#REF!</definedName>
    <definedName name="GBP">#REF!</definedName>
    <definedName name="GBP_EUR" localSheetId="0">#REF!</definedName>
    <definedName name="GBP_EUR" localSheetId="1">#REF!</definedName>
    <definedName name="GBP_EUR">#REF!</definedName>
    <definedName name="GBP_TO_EUR">#REF!</definedName>
    <definedName name="GBP_USD" localSheetId="0">#REF!</definedName>
    <definedName name="GBP_USD" localSheetId="1">#REF!</definedName>
    <definedName name="GBP_USD">#REF!</definedName>
    <definedName name="GBPP">#REF!</definedName>
    <definedName name="GBPUSD">#REF!</definedName>
    <definedName name="gd" hidden="1">#N/A</definedName>
    <definedName name="GDBUT">#REF!</definedName>
    <definedName name="gd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ff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sadfgs">#N/A</definedName>
    <definedName name="gdgfdsf">{"Eur Base Top",#N/A,FALSE,"Europe Base";"Eur Base Bottom",#N/A,FALSE,"Europe Base"}</definedName>
    <definedName name="gdgsag" localSheetId="0">#REF!</definedName>
    <definedName name="gdgsag" localSheetId="1">#REF!</definedName>
    <definedName name="gdgsag">#REF!</definedName>
    <definedName name="GDHJDJ">#N/A</definedName>
    <definedName name="GDRAP">#REF!</definedName>
    <definedName name="gearing_00">#REF!</definedName>
    <definedName name="gearing_01">#REF!</definedName>
    <definedName name="gearing_02">#REF!</definedName>
    <definedName name="gearing_03">#REF!</definedName>
    <definedName name="gearing_99">#REF!</definedName>
    <definedName name="GEBUT">#REF!</definedName>
    <definedName name="geexhon">#N/A</definedName>
    <definedName name="gegerg">#N/A</definedName>
    <definedName name="GEGERGERGERG">#N/A</definedName>
    <definedName name="Gehälter">#REF!</definedName>
    <definedName name="Gehälter_Vorjahr">#REF!</definedName>
    <definedName name="Gembal_Marek">#REF!</definedName>
    <definedName name="General">#REF!</definedName>
    <definedName name="GeneralG">#REF!</definedName>
    <definedName name="GeneralS">#REF!</definedName>
    <definedName name="GeographicSegment1">#REF!</definedName>
    <definedName name="GeographicSegment10">#REF!</definedName>
    <definedName name="GeographicSegment2">#REF!</definedName>
    <definedName name="GeographicSegment3">#REF!</definedName>
    <definedName name="GeographicSegment4">#REF!</definedName>
    <definedName name="GeographicSegment5">#REF!</definedName>
    <definedName name="GeographicSegment6">#REF!</definedName>
    <definedName name="GeographicSegment7">#REF!</definedName>
    <definedName name="GeographicSegment8">#REF!</definedName>
    <definedName name="GeographicSegment9">#REF!</definedName>
    <definedName name="GeographicSegmentName1">#REF!</definedName>
    <definedName name="GeographicSegmentName10">#REF!</definedName>
    <definedName name="GeographicSegmentName2">#REF!</definedName>
    <definedName name="GeographicSegmentName3">#REF!</definedName>
    <definedName name="GeographicSegmentName4">#REF!</definedName>
    <definedName name="GeographicSegmentName5">#REF!</definedName>
    <definedName name="GeographicSegmentName6">#REF!</definedName>
    <definedName name="GeographicSegmentName7">#REF!</definedName>
    <definedName name="GeographicSegmentName8">#REF!</definedName>
    <definedName name="GeographicSegmentName9">#REF!</definedName>
    <definedName name="Georgia" localSheetId="0">OFFSET(Full_Print,0,0,Cover!Last_Row)</definedName>
    <definedName name="Georgia" localSheetId="1">OFFSET(Full_Print,0,0,Disclaimer!Last_Row)</definedName>
    <definedName name="Georgia">OFFSET(Full_Print,0,0,Last_Row)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AP">#REF!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S_LIST" hidden="1">#REF!,#REF!,#REF!,#REF!,#REF!</definedName>
    <definedName name="Gesamt">#REF!</definedName>
    <definedName name="gesetzliche_Rücklage_Guv">#REF!</definedName>
    <definedName name="gesetzliche_Rücklage_Guv_Vorjahr">#REF!</definedName>
    <definedName name="GESP1201" localSheetId="0" hidden="1">{#N/A,#N/A,FALSE,"ATIVO";#N/A,#N/A,FALSE,"PASSIVO";#N/A,#N/A,FALSE,"L&amp;P";#N/A,#N/A,FALSE,"INTEREST";#N/A,#N/A,FALSE,"IRDIFERIDO"}</definedName>
    <definedName name="GESP1201" localSheetId="1" hidden="1">{#N/A,#N/A,FALSE,"ATIVO";#N/A,#N/A,FALSE,"PASSIVO";#N/A,#N/A,FALSE,"L&amp;P";#N/A,#N/A,FALSE,"INTEREST";#N/A,#N/A,FALSE,"IRDIFERIDO"}</definedName>
    <definedName name="GESP1201" hidden="1">{#N/A,#N/A,FALSE,"ATIVO";#N/A,#N/A,FALSE,"PASSIVO";#N/A,#N/A,FALSE,"L&amp;P";#N/A,#N/A,FALSE,"INTEREST";#N/A,#N/A,FALSE,"IRDIFERIDO"}</definedName>
    <definedName name="GetData">#N/A</definedName>
    <definedName name="GetDSPriceData">#REF!</definedName>
    <definedName name="getmoredata">#N/A</definedName>
    <definedName name="GetOracleInfo">#N/A</definedName>
    <definedName name="Gewinn_Abg_FAV">#REF!</definedName>
    <definedName name="Gewinn_Abg_FAV_Vorjahr">#REF!</definedName>
    <definedName name="Gewinn_Abg_SAV">#REF!</definedName>
    <definedName name="Gewinn_Abg_SAV_Vorjahr">#REF!</definedName>
    <definedName name="Gewinndotation.Klassenlotterie.Plan">#REF!</definedName>
    <definedName name="Gewinndotation.Klassenlotterie.Vorschau_I" localSheetId="0">#REF!</definedName>
    <definedName name="Gewinndotation.Klassenlotterie.Vorschau_I" localSheetId="1">#REF!</definedName>
    <definedName name="Gewinndotation.Klassenlotterie.Vorschau_I">#REF!</definedName>
    <definedName name="Gewinndotation.Klassenlotterie.Vorschau_II" localSheetId="0">#REF!</definedName>
    <definedName name="Gewinndotation.Klassenlotterie.Vorschau_II" localSheetId="1">#REF!</definedName>
    <definedName name="Gewinndotation.Klassenlotterie.Vorschau_II">#REF!</definedName>
    <definedName name="Gewinnrücklagenzuführung" localSheetId="0">#REF!</definedName>
    <definedName name="Gewinnrücklagenzuführung" localSheetId="1">#REF!</definedName>
    <definedName name="Gewinnrücklagenzuführung">#REF!</definedName>
    <definedName name="gewöhnl_Ergebnis">#REF!</definedName>
    <definedName name="gewöhnl_Ergebnis_Vorjahr">#REF!</definedName>
    <definedName name="g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bbt" localSheetId="0" hidden="1">{#N/A,#N/A,FALSE,"Layout Aktiva";#N/A,#N/A,FALSE,"Layout Passiva"}</definedName>
    <definedName name="gfbbt" localSheetId="1" hidden="1">{#N/A,#N/A,FALSE,"Layout Aktiva";#N/A,#N/A,FALSE,"Layout Passiva"}</definedName>
    <definedName name="gfbbt" hidden="1">{#N/A,#N/A,FALSE,"Layout Aktiva";#N/A,#N/A,FALSE,"Layout Passiva"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" localSheetId="0" hidden="1">{#N/A,#N/A,FALSE,"model"}</definedName>
    <definedName name="gfd" localSheetId="1" hidden="1">{#N/A,#N/A,FALSE,"model"}</definedName>
    <definedName name="gfd" hidden="1">{#N/A,#N/A,FALSE,"model"}</definedName>
    <definedName name="gfdf" localSheetId="0" hidden="1">{#N/A,#N/A,FALSE,"model"}</definedName>
    <definedName name="gfdf" localSheetId="1" hidden="1">{#N/A,#N/A,FALSE,"model"}</definedName>
    <definedName name="gfdf" hidden="1">{#N/A,#N/A,FALSE,"model"}</definedName>
    <definedName name="gfdsge" localSheetId="0" hidden="1">{#N/A,#N/A,TRUE,"Historicals";#N/A,#N/A,TRUE,"Charts";#N/A,#N/A,TRUE,"Forecasts"}</definedName>
    <definedName name="gfdsge" localSheetId="1" hidden="1">{#N/A,#N/A,TRUE,"Historicals";#N/A,#N/A,TRUE,"Charts";#N/A,#N/A,TRUE,"Forecasts"}</definedName>
    <definedName name="gfdsge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localSheetId="1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hidden="1">{#N/A,#N/A,TRUE,"Historicals";#N/A,#N/A,TRUE,"Charts";#N/A,#N/A,TRUE,"Forecasts"}</definedName>
    <definedName name="gferger">#N/A</definedName>
    <definedName name="gff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gfgf">{#N/A,#N/A,FALSE,"A&amp;E";#N/A,#N/A,FALSE,"HighTop";#N/A,#N/A,FALSE,"JG";#N/A,#N/A,FALSE,"RI";#N/A,#N/A,FALSE,"woHT";#N/A,#N/A,FALSE,"woHT&amp;JG"}</definedName>
    <definedName name="gfj">#REF!</definedName>
    <definedName name="gfrgr">#N/A</definedName>
    <definedName name="gfrgsdgsg">#N/A</definedName>
    <definedName name="gfsdgsdgf" localSheetId="0" hidden="1">{#N/A,#N/A,TRUE,"Historicals";#N/A,#N/A,TRUE,"Charts";#N/A,#N/A,TRUE,"Forecasts"}</definedName>
    <definedName name="gfsdgsdgf" localSheetId="1" hidden="1">{#N/A,#N/A,TRUE,"Historicals";#N/A,#N/A,TRUE,"Charts";#N/A,#N/A,TRUE,"Forecasts"}</definedName>
    <definedName name="gfsdgsdgf" hidden="1">{#N/A,#N/A,TRUE,"Historicals";#N/A,#N/A,TRUE,"Charts";#N/A,#N/A,TRUE,"Forecasts"}</definedName>
    <definedName name="gfwergf">#N/A</definedName>
    <definedName name="ggg">INDEX(#REF!,COUNTA(#REF!)-#REF!+1):INDEX(#REF!,COUNTA(#REF!))</definedName>
    <definedName name="gggg">#N/A</definedName>
    <definedName name="GGGGGG" localSheetId="0" hidden="1">{#N/A,#N/A,FALSE,"ATIVO";#N/A,#N/A,FALSE,"PASSIVO";#N/A,#N/A,FALSE,"L&amp;P";#N/A,#N/A,FALSE,"INTEREST";#N/A,#N/A,FALSE,"IRDIFERIDO"}</definedName>
    <definedName name="GGGGGG" localSheetId="1" hidden="1">{#N/A,#N/A,FALSE,"ATIVO";#N/A,#N/A,FALSE,"PASSIVO";#N/A,#N/A,FALSE,"L&amp;P";#N/A,#N/A,FALSE,"INTEREST";#N/A,#N/A,FALSE,"IRDIFERIDO"}</definedName>
    <definedName name="GGGGGG" hidden="1">{#N/A,#N/A,FALSE,"ATIVO";#N/A,#N/A,FALSE,"PASSIVO";#N/A,#N/A,FALSE,"L&amp;P";#N/A,#N/A,FALSE,"INTEREST";#N/A,#N/A,FALSE,"IRDIFERIDO"}</definedName>
    <definedName name="gggggggggggggg">#N/A</definedName>
    <definedName name="gghjh">#REF!</definedName>
    <definedName name="GGO">{"Client Name or Project Name"}</definedName>
    <definedName name="ggrgrgse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grgrgse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grgrgse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" localSheetId="0" hidden="1">{#N/A,#N/A,FALSE,"CreditStat";#N/A,#N/A,FALSE,"SPbrkup";#N/A,#N/A,FALSE,"MerSPsyn";#N/A,#N/A,FALSE,"MerSPwKCsyn";#N/A,#N/A,FALSE,"MerSPwKCsyn (2)";#N/A,#N/A,FALSE,"CreditStat (2)"}</definedName>
    <definedName name="gh" localSheetId="1" hidden="1">{#N/A,#N/A,FALSE,"CreditStat";#N/A,#N/A,FALSE,"SPbrkup";#N/A,#N/A,FALSE,"MerSPsyn";#N/A,#N/A,FALSE,"MerSPwKCsyn";#N/A,#N/A,FALSE,"MerSPwKCsyn (2)";#N/A,#N/A,FALSE,"CreditStat (2)"}</definedName>
    <definedName name="gh" hidden="1">{#N/A,#N/A,FALSE,"CreditStat";#N/A,#N/A,FALSE,"SPbrkup";#N/A,#N/A,FALSE,"MerSPsyn";#N/A,#N/A,FALSE,"MerSPwKCsyn";#N/A,#N/A,FALSE,"MerSPwKCsyn (2)";#N/A,#N/A,FALSE,"CreditStat (2)"}</definedName>
    <definedName name="ghdddd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f" localSheetId="0" hidden="1">{"Acq_matrix",#N/A,FALSE,"Acquisition Matrix"}</definedName>
    <definedName name="ghdf" localSheetId="1" hidden="1">{"Acq_matrix",#N/A,FALSE,"Acquisition Matrix"}</definedName>
    <definedName name="ghdf" hidden="1">{"Acq_matrix",#N/A,FALSE,"Acquisition Matrix"}</definedName>
    <definedName name="ghehgerghergh">#N/A</definedName>
    <definedName name="GHER">#N/A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s" localSheetId="0" hidden="1">{#N/A,#N/A,TRUE,"Historicals";#N/A,#N/A,TRUE,"Charts";#N/A,#N/A,TRUE,"Forecasts"}</definedName>
    <definedName name="ghfs" localSheetId="1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hidden="1">{#N/A,#N/A,TRUE,"Historicals";#N/A,#N/A,TRUE,"Charts";#N/A,#N/A,TRUE,"Forecasts"}</definedName>
    <definedName name="ghghg">#N/A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jk">#N/A</definedName>
    <definedName name="ghttrgdsg">#N/A</definedName>
    <definedName name="gi">#REF!</definedName>
    <definedName name="gInsertNewCompany">#REF!</definedName>
    <definedName name="Girokreditering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jgjg">{"IS FE with Ratios",#N/A,FALSE,"Far East";"PF CF Far East",#N/A,FALSE,"Far East";"DCF Far East Matrix",#N/A,FALSE,"Far East"}</definedName>
    <definedName name="gjk">#N/A</definedName>
    <definedName name="gjsf" localSheetId="0" hidden="1">{"targetdcf",#N/A,FALSE,"Merger consequences";"TARGETASSU",#N/A,FALSE,"Merger consequences";"TERMINAL VALUE",#N/A,FALSE,"Merger consequences"}</definedName>
    <definedName name="gjsf" localSheetId="1" hidden="1">{"targetdcf",#N/A,FALSE,"Merger consequences";"TARGETASSU",#N/A,FALSE,"Merger consequences";"TERMINAL VALUE",#N/A,FALSE,"Merger consequences"}</definedName>
    <definedName name="gjsf" hidden="1">{"targetdcf",#N/A,FALSE,"Merger consequences";"TARGETASSU",#N/A,FALSE,"Merger consequences";"TERMINAL VALUE",#N/A,FALSE,"Merger consequences"}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ad">#REF!</definedName>
    <definedName name="Glad_5">#REF!</definedName>
    <definedName name="gld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sglsglsl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lsglsglsl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lsglsglsl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m">#REF!</definedName>
    <definedName name="gm_91">#REF!</definedName>
    <definedName name="gm_s91">#REF!</definedName>
    <definedName name="GME">"Chart 6"</definedName>
    <definedName name="gndnd" localSheetId="0" hidden="1">{#N/A,#N/A,TRUE,"Historicals";#N/A,#N/A,TRUE,"Charts";#N/A,#N/A,TRUE,"Forecasts"}</definedName>
    <definedName name="gndnd" localSheetId="1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hidden="1">{#N/A,#N/A,TRUE,"Historicals";#N/A,#N/A,TRUE,"Charts";#N/A,#N/A,TRUE,"Forecasts"}</definedName>
    <definedName name="Go">#N/A</definedName>
    <definedName name="gobiltygoop">{"IBESD","SGE","I26","N","0","0","H"}</definedName>
    <definedName name="gogo" localSheetId="0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d_print">#REF!,#REF!,#REF!,#REF!,#REF!,#REF!,#REF!,#REF!</definedName>
    <definedName name="Gołyński_Arkadiusz">#REF!</definedName>
    <definedName name="goodwill">#REF!</definedName>
    <definedName name="Goodwill_Amortization">25</definedName>
    <definedName name="GoodwillAmortizationPF">#REF!</definedName>
    <definedName name="GoodwillPF">#REF!</definedName>
    <definedName name="GotoSection">#N/A</definedName>
    <definedName name="ğp" localSheetId="0" hidden="1">{#N/A,#N/A,TRUE,"Sales Comparison";#N/A,#N/A,TRUE,"Cum. Summary FFR";#N/A,#N/A,TRUE,"Monthly Summary FFR";#N/A,#N/A,TRUE,"Cum. Summary TL";#N/A,#N/A,TRUE,"Monthly Summary TL"}</definedName>
    <definedName name="ğp" localSheetId="1" hidden="1">{#N/A,#N/A,TRUE,"Sales Comparison";#N/A,#N/A,TRUE,"Cum. Summary FFR";#N/A,#N/A,TRUE,"Monthly Summary FFR";#N/A,#N/A,TRUE,"Cum. Summary TL";#N/A,#N/A,TRUE,"Monthly Summary TL"}</definedName>
    <definedName name="ğp" hidden="1">{#N/A,#N/A,TRUE,"Sales Comparison";#N/A,#N/A,TRUE,"Cum. Summary FFR";#N/A,#N/A,TRUE,"Monthly Summary FFR";#N/A,#N/A,TRUE,"Cum. Summary TL";#N/A,#N/A,TRUE,"Monthly Summary TL"}</definedName>
    <definedName name="GPL">#REF!</definedName>
    <definedName name="gPrintActivitiesPage">#REF!</definedName>
    <definedName name="gPrintAll">#REF!</definedName>
    <definedName name="gPrintBaseDataPage">#REF!</definedName>
    <definedName name="gPrintBBExecPage">#REF!</definedName>
    <definedName name="gPrintMultiplesPage">#REF!</definedName>
    <definedName name="gPrintTitlePage">#REF!</definedName>
    <definedName name="gProtectAll">#REF!</definedName>
    <definedName name="gr">#N/A</definedName>
    <definedName name="gra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" hidden="1">#REF!</definedName>
    <definedName name="Grafikon">#REF!</definedName>
    <definedName name="GrafNeer">OFFSET(#REF!,0,0,COUNT(#REF!)-60,-1)</definedName>
    <definedName name="GrafReer_CPI">OFFSET(#REF!,0,0,COUNT(#REF!)-60,-1)</definedName>
    <definedName name="GrafReer_PPI">OFFSET(#REF!,0,0,COUNT(#REF!)-60,-1)</definedName>
    <definedName name="graga">{"page 1";"page 2";"notes";"summary";"source";"analys";"covrge";"roea"}</definedName>
    <definedName name="graph2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graph2" localSheetId="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graph2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k.DB_I_A">#REF!,#REF!</definedName>
    <definedName name="GraphIntroMod.exitmsg">#N/A</definedName>
    <definedName name="GraphIntroMod.Graphexitmsg">#N/A</definedName>
    <definedName name="Graphs4" localSheetId="0" hidden="1">{"vi1",#N/A,FALSE,"Financial Statements";"vi2",#N/A,FALSE,"Financial Statements";#N/A,#N/A,FALSE,"DCF"}</definedName>
    <definedName name="Graphs4" localSheetId="1" hidden="1">{"vi1",#N/A,FALSE,"Financial Statements";"vi2",#N/A,FALSE,"Financial Statements";#N/A,#N/A,FALSE,"DCF"}</definedName>
    <definedName name="Graphs4" hidden="1">{"vi1",#N/A,FALSE,"Financial Statements";"vi2",#N/A,FALSE,"Financial Statements";#N/A,#N/A,FALSE,"DCF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eXToEUR" localSheetId="3" hidden="1">1/EUReXToGRD</definedName>
    <definedName name="GRDeXToEUR" localSheetId="5" hidden="1">1/EUReXToGRD</definedName>
    <definedName name="GRDeXToEUR" localSheetId="10" hidden="1">1/EUReXToGRD</definedName>
    <definedName name="GRDeXToEUR" localSheetId="7" hidden="1">1/EUReXToGRD</definedName>
    <definedName name="GRDeXToEUR" localSheetId="0" hidden="1">1/EUReXToGRD</definedName>
    <definedName name="GRDeXToEUR" localSheetId="1" hidden="1">1/EUReXToGRD</definedName>
    <definedName name="GRDeXToEUR" localSheetId="13" hidden="1">1/EUReXToGRD</definedName>
    <definedName name="GRDeXToEUR" localSheetId="8" hidden="1">1/EUReXToGRD</definedName>
    <definedName name="GRDeXToEUR" localSheetId="9" hidden="1">1/EUReXToGRD</definedName>
    <definedName name="GRDeXToEUR" hidden="1">1/EUReXToGRD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gre" localSheetId="0" hidden="1">{#N/A,#N/A,FALSE,"Aging Summary";#N/A,#N/A,FALSE,"Ratio Analysis";#N/A,#N/A,FALSE,"Test 120 Day Accts";#N/A,#N/A,FALSE,"Tickmarks"}</definedName>
    <definedName name="gregre" localSheetId="1" hidden="1">{#N/A,#N/A,FALSE,"Aging Summary";#N/A,#N/A,FALSE,"Ratio Analysis";#N/A,#N/A,FALSE,"Test 120 Day Accts";#N/A,#N/A,FALSE,"Tickmarks"}</definedName>
    <definedName name="gregre" hidden="1">{#N/A,#N/A,FALSE,"Aging Summary";#N/A,#N/A,FALSE,"Ratio Analysis";#N/A,#N/A,FALSE,"Test 120 Day Accts";#N/A,#N/A,FALSE,"Tickmarks"}</definedName>
    <definedName name="gregregreg" localSheetId="0" hidden="1">{#N/A,#N/A,FALSE,"Aging Summary";#N/A,#N/A,FALSE,"Ratio Analysis";#N/A,#N/A,FALSE,"Test 120 Day Accts";#N/A,#N/A,FALSE,"Tickmarks"}</definedName>
    <definedName name="gregregreg" localSheetId="1" hidden="1">{#N/A,#N/A,FALSE,"Aging Summary";#N/A,#N/A,FALSE,"Ratio Analysis";#N/A,#N/A,FALSE,"Test 120 Day Accts";#N/A,#N/A,FALSE,"Tickmarks"}</definedName>
    <definedName name="gregregreg" hidden="1">{#N/A,#N/A,FALSE,"Aging Summary";#N/A,#N/A,FALSE,"Ratio Analysis";#N/A,#N/A,FALSE,"Test 120 Day Accts";#N/A,#N/A,FALSE,"Tickmarks"}</definedName>
    <definedName name="grerewg" localSheetId="0" hidden="1">{#N/A,#N/A,TRUE,"Historicals";#N/A,#N/A,TRUE,"Charts";#N/A,#N/A,TRUE,"Forecasts"}</definedName>
    <definedName name="grerewg" localSheetId="1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hidden="1">{#N/A,#N/A,TRUE,"Historicals";#N/A,#N/A,TRUE,"Charts";#N/A,#N/A,TRUE,"Forecasts"}</definedName>
    <definedName name="grg">#N/A</definedName>
    <definedName name="GRL">#REF!</definedName>
    <definedName name="GRO">#REF!</definedName>
    <definedName name="Grochowski_Leszek">#REF!</definedName>
    <definedName name="Gross">#REF!</definedName>
    <definedName name="Gross_MarginPLNSum1">#REF!</definedName>
    <definedName name="Gross_MarginPLNSum2">#REF!</definedName>
    <definedName name="Gross_MarginPLNSum3">#REF!</definedName>
    <definedName name="Gross_MarginPLNSum4">#REF!</definedName>
    <definedName name="Gross_MarginPLNSum5">#REF!</definedName>
    <definedName name="Gross_MarginUSSum1">#REF!</definedName>
    <definedName name="Gross_MarginUSSum2">#REF!</definedName>
    <definedName name="Gross_MarginUSSum3">#REF!</definedName>
    <definedName name="Gross_MarginUSSum4">#REF!</definedName>
    <definedName name="Gross_MarginUSSum5">#REF!</definedName>
    <definedName name="Group7">{"Mcp08.PrintRep",""}</definedName>
    <definedName name="growth">#REF!</definedName>
    <definedName name="GrowthFromNegValue">"NM"</definedName>
    <definedName name="GrpAcct1" hidden="1">"6410"</definedName>
    <definedName name="GrpLevel" hidden="1">2</definedName>
    <definedName name="grr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grr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grr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grregre" localSheetId="0" hidden="1">{#N/A,#N/A,FALSE,"Aging Summary";#N/A,#N/A,FALSE,"Ratio Analysis";#N/A,#N/A,FALSE,"Test 120 Day Accts";#N/A,#N/A,FALSE,"Tickmarks"}</definedName>
    <definedName name="grregre" localSheetId="1" hidden="1">{#N/A,#N/A,FALSE,"Aging Summary";#N/A,#N/A,FALSE,"Ratio Analysis";#N/A,#N/A,FALSE,"Test 120 Day Accts";#N/A,#N/A,FALSE,"Tickmarks"}</definedName>
    <definedName name="grregre" hidden="1">{#N/A,#N/A,FALSE,"Aging Summary";#N/A,#N/A,FALSE,"Ratio Analysis";#N/A,#N/A,FALSE,"Test 120 Day Accts";#N/A,#N/A,FALSE,"Tickmarks"}</definedName>
    <definedName name="Grundstücke_Beträge" localSheetId="0">#REF!</definedName>
    <definedName name="Grundstücke_Beträge" localSheetId="1">#REF!</definedName>
    <definedName name="Grundstücke_Beträge">#REF!</definedName>
    <definedName name="Grupo44_Click">#N/A</definedName>
    <definedName name="gs" localSheetId="0" hidden="1">{#N/A,#N/A,FALSE,"Qtr Results";#N/A,#N/A,FALSE,"Same Hospital";#N/A,#N/A,FALSE,"Quarterly Earnings Model";#N/A,#N/A,FALSE,"Annual Model"}</definedName>
    <definedName name="gs" localSheetId="1" hidden="1">{#N/A,#N/A,FALSE,"Qtr Results";#N/A,#N/A,FALSE,"Same Hospital";#N/A,#N/A,FALSE,"Quarterly Earnings Model";#N/A,#N/A,FALSE,"Annual Model"}</definedName>
    <definedName name="gs" hidden="1">{#N/A,#N/A,FALSE,"Qtr Results";#N/A,#N/A,FALSE,"Same Hospital";#N/A,#N/A,FALSE,"Quarterly Earnings Model";#N/A,#N/A,FALSE,"Annual Model"}</definedName>
    <definedName name="GS_CIQ_6_4_UPGRADED">"GS_CIQ_6_4_UPGRADED"</definedName>
    <definedName name="GSDFGDFGD">#N/A</definedName>
    <definedName name="gsdfgdsfg">{"IS w Ratios",#N/A,FALSE,"Europe";"PF CF Europe",#N/A,FALSE,"Europe";"DCF Eur Matrix",#N/A,FALSE,"Europe"}</definedName>
    <definedName name="gsdgfs">{"Far East Top",#N/A,FALSE,"FE Model";"Far East Bottom",#N/A,FALSE,"FE Model"}</definedName>
    <definedName name="gsergf" localSheetId="0" hidden="1">{#N/A,#N/A,TRUE,"Historicals";#N/A,#N/A,TRUE,"Charts";#N/A,#N/A,TRUE,"Forecasts"}</definedName>
    <definedName name="gsergf" localSheetId="1" hidden="1">{#N/A,#N/A,TRUE,"Historicals";#N/A,#N/A,TRUE,"Charts";#N/A,#N/A,TRUE,"Forecasts"}</definedName>
    <definedName name="gsergf" hidden="1">{#N/A,#N/A,TRUE,"Historicals";#N/A,#N/A,TRUE,"Charts";#N/A,#N/A,TRUE,"Forecasts"}</definedName>
    <definedName name="gsgs">#N/A</definedName>
    <definedName name="gsLeagueTable">#REF!</definedName>
    <definedName name="GTax">#REF!</definedName>
    <definedName name="gte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e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e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htgh">#N/A</definedName>
    <definedName name="GTRE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E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r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r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u90p">#REF!</definedName>
    <definedName name="guidanc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anc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khjhjhjg" localSheetId="0" hidden="1">{#N/A,#N/A,TRUE,"Historicals";#N/A,#N/A,TRUE,"Charts";#N/A,#N/A,TRUE,"Forecasts"}</definedName>
    <definedName name="gukhjhjhjg" localSheetId="1" hidden="1">{#N/A,#N/A,TRUE,"Historicals";#N/A,#N/A,TRUE,"Charts";#N/A,#N/A,TRUE,"Forecasts"}</definedName>
    <definedName name="gukhjhjhjg" hidden="1">{#N/A,#N/A,TRUE,"Historicals";#N/A,#N/A,TRUE,"Charts";#N/A,#N/A,TRUE,"Forecasts"}</definedName>
    <definedName name="gUnprotectAll">#REF!</definedName>
    <definedName name="GuV_Jahr">#REF!</definedName>
    <definedName name="GuV_Jahr_o_Leerz">#REF!</definedName>
    <definedName name="GuV_sortieren">#REF!</definedName>
    <definedName name="GuV_Vorjahr">#REF!</definedName>
    <definedName name="GuV_Vorjahr_o_Leerz">#REF!</definedName>
    <definedName name="GV_Beginn">#REF!</definedName>
    <definedName name="GVKey">""</definedName>
    <definedName name="gwsgfswgf">#N/A</definedName>
    <definedName name="gwt">#REF!</definedName>
    <definedName name="GWyears">40</definedName>
    <definedName name="Gyártó">#REF!</definedName>
    <definedName name="H">#REF!</definedName>
    <definedName name="H_Y_debt">#REF!</definedName>
    <definedName name="Half_Year_Adj_Factor">2</definedName>
    <definedName name="HALL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ndle" localSheetId="0" hidden="1">{#N/A,#N/A,FALSE,"Aging Summary";#N/A,#N/A,FALSE,"Ratio Analysis";#N/A,#N/A,FALSE,"Test 120 Day Accts";#N/A,#N/A,FALSE,"Tickmarks"}</definedName>
    <definedName name="handle" localSheetId="1" hidden="1">{#N/A,#N/A,FALSE,"Aging Summary";#N/A,#N/A,FALSE,"Ratio Analysis";#N/A,#N/A,FALSE,"Test 120 Day Accts";#N/A,#N/A,FALSE,"Tickmarks"}</definedName>
    <definedName name="handle" hidden="1">{#N/A,#N/A,FALSE,"Aging Summary";#N/A,#N/A,FALSE,"Ratio Analysis";#N/A,#N/A,FALSE,"Test 120 Day Accts";#N/A,#N/A,FALSE,"Tickmarks"}</definedName>
    <definedName name="handy">#REF!</definedName>
    <definedName name="happy">#REF!</definedName>
    <definedName name="harcama" localSheetId="0" hidden="1">{"det (May)",#N/A,FALSE,"June";"sum (MAY YTD)",#N/A,FALSE,"June YTD"}</definedName>
    <definedName name="harcama" localSheetId="1" hidden="1">{"det (May)",#N/A,FALSE,"June";"sum (MAY YTD)",#N/A,FALSE,"June YTD"}</definedName>
    <definedName name="harcama" hidden="1">{"det (May)",#N/A,FALSE,"June";"sum (MAY YTD)",#N/A,FALSE,"June YTD"}</definedName>
    <definedName name="Hauptprüfung">#REF!</definedName>
    <definedName name="hayes">#N/A</definedName>
    <definedName name="hbdghd" localSheetId="0" hidden="1">{#N/A,#N/A,TRUE,"Historicals";#N/A,#N/A,TRUE,"Charts";#N/A,#N/A,TRUE,"Forecasts"}</definedName>
    <definedName name="hbdghd" localSheetId="1" hidden="1">{#N/A,#N/A,TRUE,"Historicals";#N/A,#N/A,TRUE,"Charts";#N/A,#N/A,TRUE,"Forecasts"}</definedName>
    <definedName name="hbdghd" hidden="1">{#N/A,#N/A,TRUE,"Historicals";#N/A,#N/A,TRUE,"Charts";#N/A,#N/A,TRUE,"Forecasts"}</definedName>
    <definedName name="hbhh" localSheetId="0" hidden="1">{#N/A,#N/A,FALSE,"anlage 01";#N/A,#N/A,FALSE,"anlage 02";#N/A,#N/A,FALSE,"anlage 03";#N/A,#N/A,FALSE,"anlage 06";#N/A,#N/A,FALSE,"anlage 06a";#N/A,#N/A,FALSE,"anlage 07";#N/A,#N/A,FALSE,"anlage 07a";#N/A,#N/A,FALSE,"anlage 08";#N/A,#N/A,FALSE,"anlage 09";#N/A,#N/A,FALSE,"anlage 10";#N/A,#N/A,FALSE,"anlage 12";#N/A,#N/A,FALSE,"anlage 17";#N/A,#N/A,FALSE,"anlage 21";#N/A,#N/A,FALSE,"anlage 22";#N/A,#N/A,FALSE,"anlage 29"}</definedName>
    <definedName name="hbhh" localSheetId="1" hidden="1">{#N/A,#N/A,FALSE,"anlage 01";#N/A,#N/A,FALSE,"anlage 02";#N/A,#N/A,FALSE,"anlage 03";#N/A,#N/A,FALSE,"anlage 06";#N/A,#N/A,FALSE,"anlage 06a";#N/A,#N/A,FALSE,"anlage 07";#N/A,#N/A,FALSE,"anlage 07a";#N/A,#N/A,FALSE,"anlage 08";#N/A,#N/A,FALSE,"anlage 09";#N/A,#N/A,FALSE,"anlage 10";#N/A,#N/A,FALSE,"anlage 12";#N/A,#N/A,FALSE,"anlage 17";#N/A,#N/A,FALSE,"anlage 21";#N/A,#N/A,FALSE,"anlage 22";#N/A,#N/A,FALSE,"anlage 29"}</definedName>
    <definedName name="hbhh" hidden="1">{#N/A,#N/A,FALSE,"anlage 01";#N/A,#N/A,FALSE,"anlage 02";#N/A,#N/A,FALSE,"anlage 03";#N/A,#N/A,FALSE,"anlage 06";#N/A,#N/A,FALSE,"anlage 06a";#N/A,#N/A,FALSE,"anlage 07";#N/A,#N/A,FALSE,"anlage 07a";#N/A,#N/A,FALSE,"anlage 08";#N/A,#N/A,FALSE,"anlage 09";#N/A,#N/A,FALSE,"anlage 10";#N/A,#N/A,FALSE,"anlage 12";#N/A,#N/A,FALSE,"anlage 17";#N/A,#N/A,FALSE,"anlage 21";#N/A,#N/A,FALSE,"anlage 22";#N/A,#N/A,FALSE,"anlage 29"}</definedName>
    <definedName name="hdf">{"mgmt forecast",#N/A,FALSE,"Mgmt Forecast";"dcf table",#N/A,FALSE,"Mgmt Forecast";"sensitivity",#N/A,FALSE,"Mgmt Forecast";"table inputs",#N/A,FALSE,"Mgmt Forecast";"calculations",#N/A,FALSE,"Mgmt Forecast"}</definedName>
    <definedName name="hdfg" localSheetId="0" hidden="1">{#N/A,#N/A,TRUE,"Historicals";#N/A,#N/A,TRUE,"Charts";#N/A,#N/A,TRUE,"Forecasts"}</definedName>
    <definedName name="hdfg" localSheetId="1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hidden="1">{#N/A,#N/A,TRUE,"Historicals";#N/A,#N/A,TRUE,"Charts";#N/A,#N/A,TRUE,"Forecasts"}</definedName>
    <definedName name="hdh">#N/A</definedName>
    <definedName name="hdsgdegh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sgdegh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sgdegh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x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dx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d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e">#REF!</definedName>
    <definedName name="Header_Row">ROW(#REF!)</definedName>
    <definedName name="Header1" hidden="1">IF(COUNTA(#REF!)=0,0,INDEX(#REF!,MATCH(ROW(#REF!),#REF!,TRUE)))+1</definedName>
    <definedName name="Header2" localSheetId="0" hidden="1">#REF!-1 &amp; "." &amp; MAX(1,COUNTA(INDEX(#REF!,MATCH(#REF!-1,#REF!,FALSE)):#REF!))</definedName>
    <definedName name="Header2" localSheetId="1" hidden="1">#REF!-1 &amp; "." &amp; MAX(1,COUNTA(INDEX(#REF!,MATCH(#REF!-1,#REF!,FALSE)):#REF!))</definedName>
    <definedName name="Header2" hidden="1">#REF!-1 &amp; "." &amp; MAX(1,COUNTA(INDEX(#REF!,MATCH(#REF!-1,#REF!,FALSE)):#REF!))</definedName>
    <definedName name="HeaderDate">#REF!</definedName>
    <definedName name="HeaderFormat">#N/A</definedName>
    <definedName name="HeaderLocal">#REF!</definedName>
    <definedName name="HeaderSpot">#REF!</definedName>
    <definedName name="HeadingA4">#REF!</definedName>
    <definedName name="heads">#REF!</definedName>
    <definedName name="Heating_oil_price">#REF!</definedName>
    <definedName name="he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irarchyIDLookupRange" localSheetId="3">OFFSET(OFFSET(HeirarchyIDAnchor,1,0),0,0,COUNTA(OFFSET(HeirarchyIDAnchor,1,0):OFFSET(HeirarchyIDAnchor,60000,0)))</definedName>
    <definedName name="HeirarchyIDLookupRange" localSheetId="5">OFFSET(OFFSET(HeirarchyIDAnchor,1,0),0,0,COUNTA(OFFSET(HeirarchyIDAnchor,1,0):OFFSET(HeirarchyIDAnchor,60000,0)))</definedName>
    <definedName name="HeirarchyIDLookupRange" localSheetId="10">OFFSET(OFFSET(HeirarchyIDAnchor,1,0),0,0,COUNTA(OFFSET(HeirarchyIDAnchor,1,0):OFFSET(HeirarchyIDAnchor,60000,0)))</definedName>
    <definedName name="HeirarchyIDLookupRange" localSheetId="7">OFFSET(OFFSET(HeirarchyIDAnchor,1,0),0,0,COUNTA(OFFSET(HeirarchyIDAnchor,1,0):OFFSET(HeirarchyIDAnchor,60000,0)))</definedName>
    <definedName name="HeirarchyIDLookupRange" localSheetId="13">OFFSET(OFFSET(HeirarchyIDAnchor,1,0),0,0,COUNTA(OFFSET(HeirarchyIDAnchor,1,0):OFFSET(HeirarchyIDAnchor,60000,0)))</definedName>
    <definedName name="HeirarchyIDLookupRange" localSheetId="8">OFFSET(OFFSET(HeirarchyIDAnchor,1,0),0,0,COUNTA(OFFSET(HeirarchyIDAnchor,1,0):OFFSET(HeirarchyIDAnchor,60000,0)))</definedName>
    <definedName name="HeirarchyIDLookupRange" localSheetId="9">OFFSET(OFFSET(HeirarchyIDAnchor,1,0),0,0,COUNTA(OFFSET(HeirarchyIDAnchor,1,0):OFFSET(HeirarchyIDAnchor,60000,0)))</definedName>
    <definedName name="HeirarchyIDLookupRange">OFFSET(OFFSET(HeirarchyIDAnchor,1,0),0,0,COUNTA(OFFSET(HeirarchyIDAnchor,1,0):OFFSET(HeirarchyIDAnchor,60000,0)))</definedName>
    <definedName name="HeirarchyRange" localSheetId="3">OFFSET(HeirarchyIDAnchor,0,0,COUNTA(OFFSET(HeirarchyIDAnchor,0,0):OFFSET(HeirarchyIDAnchor,60000,0)),7)</definedName>
    <definedName name="HeirarchyRange" localSheetId="5">OFFSET(HeirarchyIDAnchor,0,0,COUNTA(OFFSET(HeirarchyIDAnchor,0,0):OFFSET(HeirarchyIDAnchor,60000,0)),7)</definedName>
    <definedName name="HeirarchyRange" localSheetId="10">OFFSET(HeirarchyIDAnchor,0,0,COUNTA(OFFSET(HeirarchyIDAnchor,0,0):OFFSET(HeirarchyIDAnchor,60000,0)),7)</definedName>
    <definedName name="HeirarchyRange" localSheetId="7">OFFSET(HeirarchyIDAnchor,0,0,COUNTA(OFFSET(HeirarchyIDAnchor,0,0):OFFSET(HeirarchyIDAnchor,60000,0)),7)</definedName>
    <definedName name="HeirarchyRange" localSheetId="13">OFFSET(HeirarchyIDAnchor,0,0,COUNTA(OFFSET(HeirarchyIDAnchor,0,0):OFFSET(HeirarchyIDAnchor,60000,0)),7)</definedName>
    <definedName name="HeirarchyRange" localSheetId="8">OFFSET(HeirarchyIDAnchor,0,0,COUNTA(OFFSET(HeirarchyIDAnchor,0,0):OFFSET(HeirarchyIDAnchor,60000,0)),7)</definedName>
    <definedName name="HeirarchyRange" localSheetId="9">OFFSET(HeirarchyIDAnchor,0,0,COUNTA(OFFSET(HeirarchyIDAnchor,0,0):OFFSET(HeirarchyIDAnchor,60000,0)),7)</definedName>
    <definedName name="HeirarchyRange">OFFSET(HeirarchyIDAnchor,0,0,COUNTA(OFFSET(HeirarchyIDAnchor,0,0):OFFSET(HeirarchyIDAnchor,60000,0)),7)</definedName>
    <definedName name="hej">#REF!</definedName>
    <definedName name="hello">#REF!</definedName>
    <definedName name="hello10">#REF!</definedName>
    <definedName name="hello2">#REF!</definedName>
    <definedName name="hello3">#REF!</definedName>
    <definedName name="hello4">#REF!</definedName>
    <definedName name="hello5">#REF!</definedName>
    <definedName name="hello6">#REF!</definedName>
    <definedName name="hello7">#REF!</definedName>
    <definedName name="hello8">#REF!</definedName>
    <definedName name="hello9">#REF!</definedName>
    <definedName name="Help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3">#REF!</definedName>
    <definedName name="help4">#REF!</definedName>
    <definedName name="help5">#REF!</definedName>
    <definedName name="helper">#N/A</definedName>
    <definedName name="helpr">#N/A</definedName>
    <definedName name="helpr1" localSheetId="3">Scheduled_Payment+Extra_Payment</definedName>
    <definedName name="helpr1" localSheetId="5">Scheduled_Payment+Extra_Payment</definedName>
    <definedName name="helpr1" localSheetId="10">Scheduled_Payment+Extra_Payment</definedName>
    <definedName name="helpr1" localSheetId="7">Scheduled_Payment+Extra_Payment</definedName>
    <definedName name="helpr1" localSheetId="13">Scheduled_Payment+Extra_Payment</definedName>
    <definedName name="helpr1" localSheetId="8">Scheduled_Payment+Extra_Payment</definedName>
    <definedName name="helpr1" localSheetId="9">Scheduled_Payment+Extra_Payment</definedName>
    <definedName name="helpr1">Scheduled_Payment+Extra_Payment</definedName>
    <definedName name="HelpTest">#N/A</definedName>
    <definedName name="Her" hidden="1">#N/A</definedName>
    <definedName name="herlihy">{#N/A,#N/A,FALSE,"ORIX CSC"}</definedName>
    <definedName name="Hershey">#REF!</definedName>
    <definedName name="HesPla">#REF!</definedName>
    <definedName name="hethae">#N/A</definedName>
    <definedName name="hfds">{"IS w Ratios",#N/A,FALSE,"Europe";"PF CF Europe",#N/A,FALSE,"Europe";"DCF Eur Matrix",#N/A,FALSE,"Europe"}</definedName>
    <definedName name="hfdshfe" localSheetId="0" hidden="1">{#N/A,#N/A,TRUE,"Historicals";#N/A,#N/A,TRUE,"Charts";#N/A,#N/A,TRUE,"Forecasts"}</definedName>
    <definedName name="hfdshfe" localSheetId="1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hidden="1">{#N/A,#N/A,TRUE,"Historicals";#N/A,#N/A,TRUE,"Charts";#N/A,#N/A,TRUE,"Forecasts"}</definedName>
    <definedName name="HFJ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rufjh">#REF!</definedName>
    <definedName name="hfskjdfh" localSheetId="0" hidden="1">{#N/A,#N/A,FALSE,"Business Plan"}</definedName>
    <definedName name="hfskjdfh" localSheetId="1" hidden="1">{#N/A,#N/A,FALSE,"Business Plan"}</definedName>
    <definedName name="hfskjdfh" hidden="1">{#N/A,#N/A,FALSE,"Business Plan"}</definedName>
    <definedName name="HFYEARACCOUNTMVT">#REF!</definedName>
    <definedName name="hg" hidden="1">#N/A</definedName>
    <definedName name="hgdhdyu" localSheetId="0" hidden="1">{#N/A,#N/A,TRUE,"Historicals";#N/A,#N/A,TRUE,"Charts";#N/A,#N/A,TRUE,"Forecasts"}</definedName>
    <definedName name="hgdhdyu" localSheetId="1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dhty" localSheetId="0" hidden="1">{#N/A,#N/A,TRUE,"Historicals";#N/A,#N/A,TRUE,"Charts";#N/A,#N/A,TRUE,"Forecasts"}</definedName>
    <definedName name="hgfdhty" localSheetId="1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hidden="1">{#N/A,#N/A,TRUE,"Historicals";#N/A,#N/A,TRUE,"Charts";#N/A,#N/A,TRUE,"Forecasts"}</definedName>
    <definedName name="hgfhdfg">{"NA Top",#N/A,FALSE,"NA Model";"NA Bottom",#N/A,FALSE,"NA Model"}</definedName>
    <definedName name="hgfthfh" localSheetId="0" hidden="1">{#N/A,#N/A,TRUE,"Historicals";#N/A,#N/A,TRUE,"Charts";#N/A,#N/A,TRUE,"Forecasts"}</definedName>
    <definedName name="hgfthfh" localSheetId="1" hidden="1">{#N/A,#N/A,TRUE,"Historicals";#N/A,#N/A,TRUE,"Charts";#N/A,#N/A,TRUE,"Forecasts"}</definedName>
    <definedName name="hgfthfh" hidden="1">{#N/A,#N/A,TRUE,"Historicals";#N/A,#N/A,TRUE,"Charts";#N/A,#N/A,TRUE,"Forecasts"}</definedName>
    <definedName name="hgfy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hgh">#REF!</definedName>
    <definedName name="hgjhj">#REF!</definedName>
    <definedName name="hgmfmytut" localSheetId="0" hidden="1">{#N/A,#N/A,TRUE,"Historicals";#N/A,#N/A,TRUE,"Charts";#N/A,#N/A,TRUE,"Forecasts"}</definedName>
    <definedName name="hgmfmytut" localSheetId="1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>#N/A</definedName>
    <definedName name="hhh" localSheetId="0" hidden="1">{"det (May)",#N/A,FALSE,"June";"sum (MAY YTD)",#N/A,FALSE,"June YTD"}</definedName>
    <definedName name="hhh" localSheetId="1" hidden="1">{"det (May)",#N/A,FALSE,"June";"sum (MAY YTD)",#N/A,FALSE,"June YTD"}</definedName>
    <definedName name="hhh" hidden="1">{"det (May)",#N/A,FALSE,"June";"sum (MAY YTD)",#N/A,FALSE,"June YTD"}</definedName>
    <definedName name="hhhh" localSheetId="0" hidden="1">{"uno",#N/A,FALSE,"Dist total";"COMENTARIO",#N/A,FALSE,"Ficha CODICE"}</definedName>
    <definedName name="hhhh" localSheetId="1" hidden="1">{"uno",#N/A,FALSE,"Dist total";"COMENTARIO",#N/A,FALSE,"Ficha CODICE"}</definedName>
    <definedName name="hhhh" hidden="1">{"uno",#N/A,FALSE,"Dist total";"COMENTARIO",#N/A,FALSE,"Ficha CODICE"}</definedName>
    <definedName name="hhhhhhhh">{0.1;0;0.382758620689655;0;0;0;0.258620689655172;0;0.258620689655172}</definedName>
    <definedName name="hhjkg78" localSheetId="0" hidden="1">{#N/A,#N/A,FALSE,"Table of Contents";#N/A,#N/A,FALSE,"Overview";#N/A,#N/A,FALSE,"Data"}</definedName>
    <definedName name="hhjkg78" localSheetId="1" hidden="1">{#N/A,#N/A,FALSE,"Table of Contents";#N/A,#N/A,FALSE,"Overview";#N/A,#N/A,FALSE,"Data"}</definedName>
    <definedName name="hhjkg78" hidden="1">{#N/A,#N/A,FALSE,"Table of Contents";#N/A,#N/A,FALSE,"Overview";#N/A,#N/A,FALSE,"Data"}</definedName>
    <definedName name="hhop">#REF!</definedName>
    <definedName name="Hi_Low">#REF!</definedName>
    <definedName name="hi9p">#REF!</definedName>
    <definedName name="HiddenRows" hidden="1">#REF!</definedName>
    <definedName name="HIDE_ROWS_CALC">#REF!</definedName>
    <definedName name="hidesheets">#N/A</definedName>
    <definedName name="high">0.8</definedName>
    <definedName name="HighPrice">#REF!</definedName>
    <definedName name="hiop">#REF!</definedName>
    <definedName name="hiopp">#REF!</definedName>
    <definedName name="Hist">#REF!</definedName>
    <definedName name="Hist_Year" localSheetId="0">#REF!</definedName>
    <definedName name="Hist_Year" localSheetId="1">#REF!</definedName>
    <definedName name="Hist_Year">#REF!</definedName>
    <definedName name="Histfinan">#REF!</definedName>
    <definedName name="HistoCell">#REF!</definedName>
    <definedName name="HistoComplement">#REF!</definedName>
    <definedName name="Historical">#REF!,#REF!,#REF!,#REF!,#REF!,#REF!,#REF!,#REF!</definedName>
    <definedName name="HistoType">#REF!</definedName>
    <definedName name="hj">#N/A</definedName>
    <definedName name="HJFGH">#N/A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hglkfg" localSheetId="0" hidden="1">{"AQUIRORDCF",#N/A,FALSE,"Merger consequences";"Acquirorassns",#N/A,FALSE,"Merger consequences"}</definedName>
    <definedName name="hjhglkfg" localSheetId="1" hidden="1">{"AQUIRORDCF",#N/A,FALSE,"Merger consequences";"Acquirorassns",#N/A,FALSE,"Merger consequences"}</definedName>
    <definedName name="hjhglkfg" hidden="1">{"AQUIRORDCF",#N/A,FALSE,"Merger consequences";"Acquirorassns",#N/A,FALSE,"Merger consequences"}</definedName>
    <definedName name="hjhjhjhjhjh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jhjhjhjh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jhjhjhj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vhjvhgvhgvhgvghvdssdcsdcsdcsdcs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jhvhjvhgvhgvhgvghvdssdcsdcsdcsdcs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jhvhjvhgvhgvhgvghvdssdcsdcsdcsdcs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jlöög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u">#REF!</definedName>
    <definedName name="hkjj" localSheetId="0" hidden="1">{"Line Efficiency",#N/A,FALSE,"Benchmarking"}</definedName>
    <definedName name="hkjj" localSheetId="1" hidden="1">{"Line Efficiency",#N/A,FALSE,"Benchmarking"}</definedName>
    <definedName name="hkjj" hidden="1">{"Line Efficiency",#N/A,FALSE,"Benchmarking"}</definedName>
    <definedName name="hklööklhk" localSheetId="0" hidden="1">{#N/A,#N/A,FALSE,"Japan 2003";#N/A,#N/A,FALSE,"Sheet2"}</definedName>
    <definedName name="hklööklhk" localSheetId="1" hidden="1">{#N/A,#N/A,FALSE,"Japan 2003";#N/A,#N/A,FALSE,"Sheet2"}</definedName>
    <definedName name="hklööklhk" hidden="1">{#N/A,#N/A,FALSE,"Japan 2003";#N/A,#N/A,FALSE,"Sheet2"}</definedName>
    <definedName name="hklööklhk_1" localSheetId="0" hidden="1">{#N/A,#N/A,FALSE,"Japan 2003";#N/A,#N/A,FALSE,"Sheet2"}</definedName>
    <definedName name="hklööklhk_1" localSheetId="1" hidden="1">{#N/A,#N/A,FALSE,"Japan 2003";#N/A,#N/A,FALSE,"Sheet2"}</definedName>
    <definedName name="hklööklhk_1" hidden="1">{#N/A,#N/A,FALSE,"Japan 2003";#N/A,#N/A,FALSE,"Sheet2"}</definedName>
    <definedName name="hklööklhk_2" localSheetId="0" hidden="1">{#N/A,#N/A,FALSE,"Japan 2003";#N/A,#N/A,FALSE,"Sheet2"}</definedName>
    <definedName name="hklööklhk_2" localSheetId="1" hidden="1">{#N/A,#N/A,FALSE,"Japan 2003";#N/A,#N/A,FALSE,"Sheet2"}</definedName>
    <definedName name="hklööklhk_2" hidden="1">{#N/A,#N/A,FALSE,"Japan 2003";#N/A,#N/A,FALSE,"Sheet2"}</definedName>
    <definedName name="hklööklhk_3" localSheetId="0" hidden="1">{#N/A,#N/A,FALSE,"Japan 2003";#N/A,#N/A,FALSE,"Sheet2"}</definedName>
    <definedName name="hklööklhk_3" localSheetId="1" hidden="1">{#N/A,#N/A,FALSE,"Japan 2003";#N/A,#N/A,FALSE,"Sheet2"}</definedName>
    <definedName name="hklööklhk_3" hidden="1">{#N/A,#N/A,FALSE,"Japan 2003";#N/A,#N/A,FALSE,"Sheet2"}</definedName>
    <definedName name="hklööklhk_4" localSheetId="0" hidden="1">{#N/A,#N/A,FALSE,"Japan 2003";#N/A,#N/A,FALSE,"Sheet2"}</definedName>
    <definedName name="hklööklhk_4" localSheetId="1" hidden="1">{#N/A,#N/A,FALSE,"Japan 2003";#N/A,#N/A,FALSE,"Sheet2"}</definedName>
    <definedName name="hklööklhk_4" hidden="1">{#N/A,#N/A,FALSE,"Japan 2003";#N/A,#N/A,FALSE,"Sheet2"}</definedName>
    <definedName name="HLD">#REF!</definedName>
    <definedName name="HM_ce">#REF!</definedName>
    <definedName name="HM_ne">#REF!</definedName>
    <definedName name="HM_nw">#REF!</definedName>
    <definedName name="HMONTHACCOUNTMVT">#REF!</definedName>
    <definedName name="hn.Delete015" localSheetId="0" hidden="1">#REF!,#REF!,#REF!,#REF!,#REF!</definedName>
    <definedName name="hn.Delete015" localSheetId="1" hidden="1">#REF!,#REF!,#REF!,#REF!,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Version">"Version 2.14c"</definedName>
    <definedName name="hngfgnfgn" localSheetId="0" hidden="1">{#N/A,#N/A,TRUE,"Historicals";#N/A,#N/A,TRUE,"Charts";#N/A,#N/A,TRUE,"Forecasts"}</definedName>
    <definedName name="hngfgnfgn" localSheetId="1" hidden="1">{#N/A,#N/A,TRUE,"Historicals";#N/A,#N/A,TRUE,"Charts";#N/A,#N/A,TRUE,"Forecasts"}</definedName>
    <definedName name="hngfgnfgn" hidden="1">{#N/A,#N/A,TRUE,"Historicals";#N/A,#N/A,TRUE,"Charts";#N/A,#N/A,TRUE,"Forecasts"}</definedName>
    <definedName name="hola" localSheetId="0" hidden="1">{"ANAR",#N/A,FALSE,"Dist total";"MARGEN",#N/A,FALSE,"Dist total";"COMENTARIO",#N/A,FALSE,"Ficha CODICE";"CONSEJO",#N/A,FALSE,"Dist p0";"uno",#N/A,FALSE,"Dist total"}</definedName>
    <definedName name="hola" localSheetId="1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ol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co" localSheetId="0">#REF!</definedName>
    <definedName name="holdco" localSheetId="1">#REF!</definedName>
    <definedName name="holdco">#REF!</definedName>
    <definedName name="holdco_switch">#REF!</definedName>
    <definedName name="Holt_Andrzej">#REF!</definedName>
    <definedName name="Holt_Tamara">#REF!</definedName>
    <definedName name="home">#REF!</definedName>
    <definedName name="hónap">#REF!</definedName>
    <definedName name="hónapválasztó">#REF!</definedName>
    <definedName name="hop">#REF!</definedName>
    <definedName name="hossz">#REF!</definedName>
    <definedName name="Hotline">#REF!</definedName>
    <definedName name="hotline_L2">#REF!</definedName>
    <definedName name="hotline_L3">#REF!</definedName>
    <definedName name="Hotline_Tech_ass">#REF!</definedName>
    <definedName name="hour">#REF!</definedName>
    <definedName name="HP_Disc">#REF!</definedName>
    <definedName name="HPOV_S">#REF!</definedName>
    <definedName name="HPOV_SW">#REF!</definedName>
    <definedName name="HPs">#REF!</definedName>
    <definedName name="hrewtwhdg" localSheetId="0" hidden="1">{#N/A,#N/A,TRUE,"Historicals";#N/A,#N/A,TRUE,"Charts";#N/A,#N/A,TRUE,"Forecasts"}</definedName>
    <definedName name="hrewtwhdg" localSheetId="1" hidden="1">{#N/A,#N/A,TRUE,"Historicals";#N/A,#N/A,TRUE,"Charts";#N/A,#N/A,TRUE,"Forecasts"}</definedName>
    <definedName name="hrewtwhdg" hidden="1">{#N/A,#N/A,TRUE,"Historicals";#N/A,#N/A,TRUE,"Charts";#N/A,#N/A,TRUE,"Forecasts"}</definedName>
    <definedName name="hrl_Erg_MWR">#REF!</definedName>
    <definedName name="hrtgf" localSheetId="0" hidden="1">{#N/A,#N/A,TRUE,"Historicals";#N/A,#N/A,TRUE,"Charts";#N/A,#N/A,TRUE,"Forecasts"}</definedName>
    <definedName name="hrtgf" localSheetId="1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hidden="1">{#N/A,#N/A,TRUE,"Historicals";#N/A,#N/A,TRUE,"Charts";#N/A,#N/A,TRUE,"Forecasts"}</definedName>
    <definedName name="hrthtrhr" localSheetId="0" hidden="1">{#N/A,#N/A,FALSE,"Mittelherkunft";#N/A,#N/A,FALSE,"Mittelverwendung"}</definedName>
    <definedName name="hrthtrhr" localSheetId="1" hidden="1">{#N/A,#N/A,FALSE,"Mittelherkunft";#N/A,#N/A,FALSE,"Mittelverwendung"}</definedName>
    <definedName name="hrthtrhr" hidden="1">{#N/A,#N/A,FALSE,"Mittelherkunft";#N/A,#N/A,FALSE,"Mittelverwendung"}</definedName>
    <definedName name="hrt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rt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rt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sdfhe" localSheetId="0" hidden="1">{#N/A,#N/A,TRUE,"Historicals";#N/A,#N/A,TRUE,"Charts";#N/A,#N/A,TRUE,"Forecasts"}</definedName>
    <definedName name="hsdfhe" localSheetId="1" hidden="1">{#N/A,#N/A,TRUE,"Historicals";#N/A,#N/A,TRUE,"Charts";#N/A,#N/A,TRUE,"Forecasts"}</definedName>
    <definedName name="hsdfhe" hidden="1">{#N/A,#N/A,TRUE,"Historicals";#N/A,#N/A,TRUE,"Charts";#N/A,#N/A,TRUE,"Forecasts"}</definedName>
    <definedName name="hsfg">{"JG FE Top",#N/A,FALSE,"JG FE $";"JG FE Bottom",#N/A,FALSE,"JG FE $"}</definedName>
    <definedName name="hsghgjh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k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hsk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hsk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ht">#N/A</definedName>
    <definedName name="htdf" localSheetId="0" hidden="1">{#N/A,#N/A,TRUE,"Historicals";#N/A,#N/A,TRUE,"Charts";#N/A,#N/A,TRUE,"Forecasts"}</definedName>
    <definedName name="htdf" localSheetId="1" hidden="1">{#N/A,#N/A,TRUE,"Historicals";#N/A,#N/A,TRUE,"Charts";#N/A,#N/A,TRUE,"Forecasts"}</definedName>
    <definedName name="htdf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localSheetId="1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htht">#N/A</definedName>
    <definedName name="htghtyhtyh">#N/A</definedName>
    <definedName name="hthbgd" localSheetId="0" hidden="1">{#N/A,#N/A,TRUE,"Historicals";#N/A,#N/A,TRUE,"Charts";#N/A,#N/A,TRUE,"Forecasts"}</definedName>
    <definedName name="hthbgd" localSheetId="1" hidden="1">{#N/A,#N/A,TRUE,"Historicals";#N/A,#N/A,TRUE,"Charts";#N/A,#N/A,TRUE,"Forecasts"}</definedName>
    <definedName name="hthbgd" hidden="1">{#N/A,#N/A,TRUE,"Historicals";#N/A,#N/A,TRUE,"Charts";#N/A,#N/A,TRUE,"Forecasts"}</definedName>
    <definedName name="hth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ht">#N/A</definedName>
    <definedName name="hthty" localSheetId="0" hidden="1">{#N/A,#N/A,TRUE,"Historicals";#N/A,#N/A,TRUE,"Charts";#N/A,#N/A,TRUE,"Forecasts"}</definedName>
    <definedName name="hthty" localSheetId="1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" localSheetId="0" hidden="1">{"'171'!$A$1:$Z$50"}</definedName>
    <definedName name="HTM_Control" localSheetId="1" hidden="1">{"'171'!$A$1:$Z$50"}</definedName>
    <definedName name="HTM_Control" hidden="1">{"'171'!$A$1:$Z$50"}</definedName>
    <definedName name="HTML_CodePage" hidden="1">1252</definedName>
    <definedName name="HTML_Control" localSheetId="0" hidden="1">{"' calendrier 2000'!$A$1:$Q$38"}</definedName>
    <definedName name="HTML_Control" localSheetId="1" hidden="1">{"' calendrier 2000'!$A$1:$Q$38"}</definedName>
    <definedName name="HTML_Control" hidden="1">{"' calendrier 2000'!$A$1:$Q$38"}</definedName>
    <definedName name="HTML_Control_1" localSheetId="0" hidden="1">{"'FY98 BP2'!$A$1:$K$27","'FY98 BP2'!$A$3:$K$27"}</definedName>
    <definedName name="HTML_Control_1" localSheetId="1" hidden="1">{"'FY98 BP2'!$A$1:$K$27","'FY98 BP2'!$A$3:$K$27"}</definedName>
    <definedName name="HTML_Control_1" hidden="1">{"'FY98 BP2'!$A$1:$K$27","'FY98 BP2'!$A$3:$K$27"}</definedName>
    <definedName name="HTML_Control_2" localSheetId="0" hidden="1">{"'FY98 BP2'!$A$1:$K$27","'FY98 BP2'!$A$3:$K$27"}</definedName>
    <definedName name="HTML_Control_2" localSheetId="1" hidden="1">{"'FY98 BP2'!$A$1:$K$27","'FY98 BP2'!$A$3:$K$27"}</definedName>
    <definedName name="HTML_Control_2" hidden="1">{"'FY98 BP2'!$A$1:$K$27","'FY98 BP2'!$A$3:$K$27"}</definedName>
    <definedName name="HTML_Control_3" localSheetId="0" hidden="1">{"'FY98 BP2'!$A$1:$K$27","'FY98 BP2'!$A$3:$K$27"}</definedName>
    <definedName name="HTML_Control_3" localSheetId="1" hidden="1">{"'FY98 BP2'!$A$1:$K$27","'FY98 BP2'!$A$3:$K$27"}</definedName>
    <definedName name="HTML_Control_3" hidden="1">{"'FY98 BP2'!$A$1:$K$27","'FY98 BP2'!$A$3:$K$27"}</definedName>
    <definedName name="HTML_Control_4" localSheetId="0" hidden="1">{"'FY98 BP2'!$A$1:$K$27","'FY98 BP2'!$A$3:$K$27"}</definedName>
    <definedName name="HTML_Control_4" localSheetId="1" hidden="1">{"'FY98 BP2'!$A$1:$K$27","'FY98 BP2'!$A$3:$K$27"}</definedName>
    <definedName name="HTML_Control_4" hidden="1">{"'FY98 BP2'!$A$1:$K$27","'FY98 BP2'!$A$3:$K$27"}</definedName>
    <definedName name="HTML_Control2" localSheetId="0" hidden="1">{"' calendrier 2000'!$A$1:$Q$38"}</definedName>
    <definedName name="HTML_Control2" localSheetId="1" hidden="1">{"' calendrier 2000'!$A$1:$Q$38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hidden="1">"calendrier 2000"</definedName>
    <definedName name="HTML_LastUpdate" hidden="1">"06/04/00"</definedName>
    <definedName name="HTML_LineAfter" hidden="1">FALSE</definedName>
    <definedName name="HTML_LineBefore" hidden="1">FALSE</definedName>
    <definedName name="HTML_Name" hidden="1">"LEMAITRE Thierry"</definedName>
    <definedName name="HTML_OBDlg2" hidden="1">TRUE</definedName>
    <definedName name="HTML_OBDlg4" hidden="1">TRUE</definedName>
    <definedName name="HTML_OS" hidden="1">0</definedName>
    <definedName name="HTML_PathFile" hidden="1">"K:\Divers\MonHTML.htm"</definedName>
    <definedName name="HTML_PathFileMac" hidden="1">"Macintosh HD:Web Site “~adamodar”:pc:datasets:MyHTML.html"</definedName>
    <definedName name="HTML_PathTemplate" hidden="1">"Z:\gochart.htm"</definedName>
    <definedName name="HTML_Title" hidden="1">"calendrier 2000"</definedName>
    <definedName name="HTML1_10" hidden="1">""</definedName>
    <definedName name="HTML1_11" hidden="1">1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tre" localSheetId="0" hidden="1">{#N/A,#N/A,TRUE,"Historicals";#N/A,#N/A,TRUE,"Charts";#N/A,#N/A,TRUE,"Forecasts"}</definedName>
    <definedName name="htre" localSheetId="1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localSheetId="1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hidden="1">{#N/A,#N/A,TRUE,"Historicals";#N/A,#N/A,TRUE,"Charts";#N/A,#N/A,TRUE,"Forecasts"}</definedName>
    <definedName name="htrhtrh" localSheetId="0" hidden="1">{#N/A,#N/A,FALSE,"Finanzbedarfsrechnung"}</definedName>
    <definedName name="htrhtrh" localSheetId="1" hidden="1">{#N/A,#N/A,FALSE,"Finanzbedarfsrechnung"}</definedName>
    <definedName name="htrhtrh" hidden="1">{#N/A,#N/A,FALSE,"Finanzbedarfsrechnung"}</definedName>
    <definedName name="htrhtrhtrh" localSheetId="0" hidden="1">{#N/A,#N/A,FALSE,"Mittelherkunft";#N/A,#N/A,FALSE,"Mittelverwendung"}</definedName>
    <definedName name="htrhtrhtrh" localSheetId="1" hidden="1">{#N/A,#N/A,FALSE,"Mittelherkunft";#N/A,#N/A,FALSE,"Mittelverwendung"}</definedName>
    <definedName name="htrhtrhtrh" hidden="1">{#N/A,#N/A,FALSE,"Mittelherkunft";#N/A,#N/A,FALSE,"Mittelverwendung"}</definedName>
    <definedName name="htrjhtrjhtr" localSheetId="0" hidden="1">{#N/A,#N/A,FALSE,"Mittelherkunft";#N/A,#N/A,FALSE,"Mittelverwendung"}</definedName>
    <definedName name="htrjhtrjhtr" localSheetId="1" hidden="1">{#N/A,#N/A,FALSE,"Mittelherkunft";#N/A,#N/A,FALSE,"Mittelverwendung"}</definedName>
    <definedName name="htrjhtrjhtr" hidden="1">{#N/A,#N/A,FALSE,"Mittelherkunft";#N/A,#N/A,FALSE,"Mittelverwendung"}</definedName>
    <definedName name="htyhthgt" localSheetId="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tyhthgt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tyhthgt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tyrht" localSheetId="0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hidden="1">{#N/A,#N/A,TRUE,"Historicals";#N/A,#N/A,TRUE,"Charts";#N/A,#N/A,TRUE,"Forecasts"}</definedName>
    <definedName name="hu">#REF!</definedName>
    <definedName name="hufusd">#REF!</definedName>
    <definedName name="HybridBasket">#REF!</definedName>
    <definedName name="HYEARACCOUNTMVT">#REF!</definedName>
    <definedName name="HYJYHJ">#N/A</definedName>
    <definedName name="HYQTR">#REF!</definedName>
    <definedName name="hytrf" localSheetId="0" hidden="1">{#N/A,#N/A,TRUE,"Historicals";#N/A,#N/A,TRUE,"Charts";#N/A,#N/A,TRUE,"Forecasts"}</definedName>
    <definedName name="hytrf" localSheetId="1" hidden="1">{#N/A,#N/A,TRUE,"Historicals";#N/A,#N/A,TRUE,"Charts";#N/A,#N/A,TRUE,"Forecasts"}</definedName>
    <definedName name="hytrf" hidden="1">{#N/A,#N/A,TRUE,"Historicals";#N/A,#N/A,TRUE,"Charts";#N/A,#N/A,TRUE,"Forecasts"}</definedName>
    <definedName name="hyty">#N/A</definedName>
    <definedName name="HYVolMN">#REF!</definedName>
    <definedName name="HYVolumeYR">#REF!</definedName>
    <definedName name="i" hidden="1">#REF!</definedName>
    <definedName name="í">#REF!</definedName>
    <definedName name="I_Fch">#REF!</definedName>
    <definedName name="I_Pch">#REF!</definedName>
    <definedName name="I_SGKCVS">#REF!</definedName>
    <definedName name="I_SGKIn">#REF!</definedName>
    <definedName name="I_SGKOut">#REF!</definedName>
    <definedName name="I2D">#REF!</definedName>
    <definedName name="I2M">#REF!</definedName>
    <definedName name="I30D">#REF!</definedName>
    <definedName name="I30M">#REF!</definedName>
    <definedName name="Ian">#REF!</definedName>
    <definedName name="IBES_HC_Toggle">""</definedName>
    <definedName name="IBPEVA">#REF!</definedName>
    <definedName name="icd">#REF!</definedName>
    <definedName name="ICF" localSheetId="0">#REF!</definedName>
    <definedName name="ICF" localSheetId="1">#REF!</definedName>
    <definedName name="ICF">#REF!</definedName>
    <definedName name="ICF_Vorjahr" localSheetId="0">#REF!</definedName>
    <definedName name="ICF_Vorjahr" localSheetId="1">#REF!</definedName>
    <definedName name="ICF_Vorjahr">#REF!</definedName>
    <definedName name="icover_00">#REF!</definedName>
    <definedName name="icover_01">#REF!</definedName>
    <definedName name="icover_02">#REF!</definedName>
    <definedName name="icover_03">#REF!</definedName>
    <definedName name="icover_92">#REF!</definedName>
    <definedName name="icover_93">#REF!</definedName>
    <definedName name="icover_94">#REF!</definedName>
    <definedName name="icover_95">#REF!</definedName>
    <definedName name="icover_96">#REF!</definedName>
    <definedName name="icover_97">#REF!</definedName>
    <definedName name="icover_98">#REF!</definedName>
    <definedName name="icover_99">#REF!</definedName>
    <definedName name="ID">#REF!</definedName>
    <definedName name="ID_1">#REF!</definedName>
    <definedName name="ID_3">#REF!</definedName>
    <definedName name="ID_4">#REF!</definedName>
    <definedName name="ID_5">#REF!</definedName>
    <definedName name="IDL.Connector.Version" hidden="1">"10.0.0.4"</definedName>
    <definedName name="IDL.Connector.Version2011" hidden="1">"10.0.0.4"</definedName>
    <definedName name="IDL.Connector.Version2012" hidden="1">"10.0.0.4"</definedName>
    <definedName name="iei" localSheetId="0" hidden="1">{"Acq_matrix",#N/A,FALSE,"Acquisition Matrix"}</definedName>
    <definedName name="iei" localSheetId="1" hidden="1">{"Acq_matrix",#N/A,FALSE,"Acquisition Matrix"}</definedName>
    <definedName name="iei" hidden="1">{"Acq_matrix",#N/A,FALSE,"Acquisition Matrix"}</definedName>
    <definedName name="IEP" localSheetId="0">#REF!</definedName>
    <definedName name="IEP" localSheetId="1">#REF!</definedName>
    <definedName name="IEP">#REF!</definedName>
    <definedName name="IEP00" localSheetId="0">#REF!</definedName>
    <definedName name="IEP00" localSheetId="1">#REF!</definedName>
    <definedName name="IEP00">#REF!</definedName>
    <definedName name="IEPeXToEUR" localSheetId="3" hidden="1">1/EUReXToIEP</definedName>
    <definedName name="IEPeXToEUR" localSheetId="5" hidden="1">1/EUReXToIEP</definedName>
    <definedName name="IEPeXToEUR" localSheetId="10" hidden="1">1/EUReXToIEP</definedName>
    <definedName name="IEPeXToEUR" localSheetId="7" hidden="1">1/EUReXToIEP</definedName>
    <definedName name="IEPeXToEUR" localSheetId="0" hidden="1">1/EUReXToIEP</definedName>
    <definedName name="IEPeXToEUR" localSheetId="1" hidden="1">1/EUReXToIEP</definedName>
    <definedName name="IEPeXToEUR" localSheetId="13" hidden="1">1/EUReXToIEP</definedName>
    <definedName name="IEPeXToEUR" localSheetId="8" hidden="1">1/EUReXToIEP</definedName>
    <definedName name="IEPeXToEUR" localSheetId="9" hidden="1">1/EUReXToIEP</definedName>
    <definedName name="IEPeXToEUR" hidden="1">1/EUReXToIEP</definedName>
    <definedName name="IFB">#REF!</definedName>
    <definedName name="IFB_Verluste">#REF!</definedName>
    <definedName name="iğ" hidden="1">#N/A</definedName>
    <definedName name="Igénytételek_állapota">#REF!</definedName>
    <definedName name="ighstake">#REF!</definedName>
    <definedName name="ihop">#REF!</definedName>
    <definedName name="ii" localSheetId="0" hidden="1">{"Tariff Comparison",#N/A,FALSE,"Benchmarking";"Tariff Comparison 2",#N/A,FALSE,"Benchmarking";"Tariff Comparison 3",#N/A,FALSE,"Benchmarking"}</definedName>
    <definedName name="ii" localSheetId="1" hidden="1">{"Tariff Comparison",#N/A,FALSE,"Benchmarking";"Tariff Comparison 2",#N/A,FALSE,"Benchmarking";"Tariff Comparison 3",#N/A,FALSE,"Benchmarking"}</definedName>
    <definedName name="ii" hidden="1">{"Tariff Comparison",#N/A,FALSE,"Benchmarking";"Tariff Comparison 2",#N/A,FALSE,"Benchmarking";"Tariff Comparison 3",#N/A,FALSE,"Benchmarking"}</definedName>
    <definedName name="iii" localSheetId="0" hidden="1">{#N/A,#N/A,FALSE,"SIM95"}</definedName>
    <definedName name="iii" localSheetId="1" hidden="1">{#N/A,#N/A,FALSE,"SIM95"}</definedName>
    <definedName name="iii" hidden="1">{#N/A,#N/A,FALSE,"SIM95"}</definedName>
    <definedName name="IISIII" localSheetId="0" hidden="1">{#N/A,#N/A,FALSE,"RGD$";#N/A,#N/A,FALSE,"BG$";#N/A,#N/A,FALSE,"FC$"}</definedName>
    <definedName name="IISIII" localSheetId="1" hidden="1">{#N/A,#N/A,FALSE,"RGD$";#N/A,#N/A,FALSE,"BG$";#N/A,#N/A,FALSE,"FC$"}</definedName>
    <definedName name="IISIII" hidden="1">{#N/A,#N/A,FALSE,"RGD$";#N/A,#N/A,FALSE,"BG$";#N/A,#N/A,FALSE,"FC$"}</definedName>
    <definedName name="IIT">#REF!</definedName>
    <definedName name="IITMatrix">#REF!</definedName>
    <definedName name="ik" localSheetId="0" hidden="1">{"mult96",#N/A,FALSE,"PETCOMP";"est96",#N/A,FALSE,"PETCOMP";"mult95",#N/A,FALSE,"PETCOMP";"est95",#N/A,FALSE,"PETCOMP";"multltm",#N/A,FALSE,"PETCOMP";"resultltm",#N/A,FALSE,"PETCOMP"}</definedName>
    <definedName name="ik" localSheetId="1" hidden="1">{"mult96",#N/A,FALSE,"PETCOMP";"est96",#N/A,FALSE,"PETCOMP";"mult95",#N/A,FALSE,"PETCOMP";"est95",#N/A,FALSE,"PETCOMP";"multltm",#N/A,FALSE,"PETCOMP";"resultltm",#N/A,FALSE,"PETCOMP"}</definedName>
    <definedName name="ik" hidden="1">{"mult96",#N/A,FALSE,"PETCOMP";"est96",#N/A,FALSE,"PETCOMP";"mult95",#N/A,FALSE,"PETCOMP";"est95",#N/A,FALSE,"PETCOMP";"multltm",#N/A,FALSE,"PETCOMP";"resultltm",#N/A,FALSE,"PETCOMP"}</definedName>
    <definedName name="il" hidden="1">#N/A</definedName>
    <definedName name="ilkufsiou">#N/A</definedName>
    <definedName name="ilosc">#REF!</definedName>
    <definedName name="ILYRIL">#N/A</definedName>
    <definedName name="imię__nazwisko">#REF!</definedName>
    <definedName name="imp">#REF!</definedName>
    <definedName name="Impax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ianti">#REF!</definedName>
    <definedName name="impianti2">#REF!</definedName>
    <definedName name="IMPIANTI3">#REF!</definedName>
    <definedName name="Impiegati1997">#REF!</definedName>
    <definedName name="import_clear">#REF!</definedName>
    <definedName name="import_sortArea">#REF!</definedName>
    <definedName name="ImportFile">#N/A</definedName>
    <definedName name="ImportFile1">#N/A</definedName>
    <definedName name="Importfile2">#N/A</definedName>
    <definedName name="Imprime">#N/A</definedName>
    <definedName name="Imputed">OFFSET(#REF!,COUNTA(#REF!)-1,0,-47,1)</definedName>
    <definedName name="ın" hidden="1">#N/A</definedName>
    <definedName name="in_meglev_mlln">#REF!</definedName>
    <definedName name="in_új_mlln">#REF!</definedName>
    <definedName name="InclNTshares" localSheetId="0">#REF!</definedName>
    <definedName name="InclNTshares" localSheetId="1">#REF!</definedName>
    <definedName name="InclNTshares">#REF!</definedName>
    <definedName name="Income" localSheetId="0" hidden="1">{#N/A,#N/A,FALSE,"CashFlow";#N/A,#N/A,FALSE,"VALHIST";#N/A,#N/A,FALSE,"ROIC";#N/A,#N/A,FALSE,"INPUT"}</definedName>
    <definedName name="Income" localSheetId="1" hidden="1">{#N/A,#N/A,FALSE,"CashFlow";#N/A,#N/A,FALSE,"VALHIST";#N/A,#N/A,FALSE,"ROIC";#N/A,#N/A,FALSE,"INPUT"}</definedName>
    <definedName name="Income" hidden="1">{#N/A,#N/A,FALSE,"CashFlow";#N/A,#N/A,FALSE,"VALHIST";#N/A,#N/A,FALSE,"ROIC";#N/A,#N/A,FALSE,"INPUT"}</definedName>
    <definedName name="Income_Statement">#REF!</definedName>
    <definedName name="Income_tax_fore">#REF!</definedName>
    <definedName name="IncomeEPSFullyDiluted">0</definedName>
    <definedName name="IncomeEPSPrimary">0</definedName>
    <definedName name="IncomeEPSRegular">0</definedName>
    <definedName name="IncomeLookupList">#REF!</definedName>
    <definedName name="Incomes" localSheetId="0" hidden="1">{#N/A,#N/A,FALSE,"CashFlow";#N/A,#N/A,FALSE,"VALHIST";#N/A,#N/A,FALSE,"ROIC";#N/A,#N/A,FALSE,"INPUT"}</definedName>
    <definedName name="Incomes" localSheetId="1" hidden="1">{#N/A,#N/A,FALSE,"CashFlow";#N/A,#N/A,FALSE,"VALHIST";#N/A,#N/A,FALSE,"ROIC";#N/A,#N/A,FALSE,"INPUT"}</definedName>
    <definedName name="Incomes" hidden="1">{#N/A,#N/A,FALSE,"CashFlow";#N/A,#N/A,FALSE,"VALHIST";#N/A,#N/A,FALSE,"ROIC";#N/A,#N/A,FALSE,"INPUT"}</definedName>
    <definedName name="IncomeStatementDates">#REF!</definedName>
    <definedName name="IncPension">#REF!</definedName>
    <definedName name="IncPrefShares">#REF!</definedName>
    <definedName name="IncrementCell">#REF!</definedName>
    <definedName name="ind">1.05</definedName>
    <definedName name="Independentes" localSheetId="0" hidden="1">{#N/A,#N/A,FALSE,"SIM95"}</definedName>
    <definedName name="Independentes" localSheetId="1" hidden="1">{#N/A,#N/A,FALSE,"SIM95"}</definedName>
    <definedName name="Independentes" hidden="1">{#N/A,#N/A,FALSE,"SIM95"}</definedName>
    <definedName name="index_month" localSheetId="0">#REF!</definedName>
    <definedName name="index_month" localSheetId="1">#REF!</definedName>
    <definedName name="index_month">#REF!</definedName>
    <definedName name="index1" localSheetId="0">#REF!</definedName>
    <definedName name="index1" localSheetId="1">#REF!</definedName>
    <definedName name="index1">#REF!</definedName>
    <definedName name="index2">#REF!</definedName>
    <definedName name="indexDcery1" localSheetId="0">#REF!</definedName>
    <definedName name="indexDcery1" localSheetId="1">#REF!</definedName>
    <definedName name="indexDcery1">#REF!</definedName>
    <definedName name="IndexLevel">#REF!</definedName>
    <definedName name="indexMND" localSheetId="0">#REF!</definedName>
    <definedName name="indexMND" localSheetId="1">#REF!</definedName>
    <definedName name="indexMND">#REF!</definedName>
    <definedName name="INDEXX" hidden="1">#N/A</definedName>
    <definedName name="INDICE">"001"</definedName>
    <definedName name="índice">#REF!</definedName>
    <definedName name="Industries">#REF!</definedName>
    <definedName name="Industry">#REF!</definedName>
    <definedName name="InEx">#REF!</definedName>
    <definedName name="Inf_1">#REF!</definedName>
    <definedName name="INF_C" localSheetId="0">#REF!</definedName>
    <definedName name="INF_C" localSheetId="1">#REF!</definedName>
    <definedName name="INF_C">#REF!</definedName>
    <definedName name="inf_eur">#REF!</definedName>
    <definedName name="inf_ind">#REF!</definedName>
    <definedName name="Inflation">#REF!</definedName>
    <definedName name="Inflation_Index">#REF!</definedName>
    <definedName name="Inflation_index_2">#REF!</definedName>
    <definedName name="InflationPLNOV1">#REF!</definedName>
    <definedName name="InflationPLNOV2">#REF!</definedName>
    <definedName name="InflationPLNOV3">#REF!</definedName>
    <definedName name="InflationPLNOV4">#REF!</definedName>
    <definedName name="InflationPLNOV5">#REF!</definedName>
    <definedName name="InflationUSOV1">#REF!</definedName>
    <definedName name="InflationUSOV2">#REF!</definedName>
    <definedName name="InflationUSOV3">#REF!</definedName>
    <definedName name="InflationUSOV4">#REF!</definedName>
    <definedName name="InflationUSOV5">#REF!</definedName>
    <definedName name="Info">#REF!</definedName>
    <definedName name="InfoNext">#N/A</definedName>
    <definedName name="InfoPrev">#N/A</definedName>
    <definedName name="INFRA">#N/A</definedName>
    <definedName name="initialdate">#REF!</definedName>
    <definedName name="INIZIO">#REF!</definedName>
    <definedName name="INIZIO1">#REF!</definedName>
    <definedName name="INIZIO2">#REF!</definedName>
    <definedName name="INL.Connector.Version2014" hidden="1">"10.0.0.4"</definedName>
    <definedName name="INL.Connector.VersionQ3" hidden="1">"10.0.0.4"</definedName>
    <definedName name="InLineRng">#REF!</definedName>
    <definedName name="ınnt" localSheetId="0" hidden="1">{#N/A,#N/A,FALSE,"Aging Summary";#N/A,#N/A,FALSE,"Ratio Analysis";#N/A,#N/A,FALSE,"Test 120 Day Accts";#N/A,#N/A,FALSE,"Tickmarks"}</definedName>
    <definedName name="ınnt" localSheetId="1" hidden="1">{#N/A,#N/A,FALSE,"Aging Summary";#N/A,#N/A,FALSE,"Ratio Analysis";#N/A,#N/A,FALSE,"Test 120 Day Accts";#N/A,#N/A,FALSE,"Tickmarks"}</definedName>
    <definedName name="ınnt" hidden="1">{#N/A,#N/A,FALSE,"Aging Summary";#N/A,#N/A,FALSE,"Ratio Analysis";#N/A,#N/A,FALSE,"Test 120 Day Accts";#N/A,#N/A,FALSE,"Tickmarks"}</definedName>
    <definedName name="INPUT">#REF!</definedName>
    <definedName name="Input_Area">#REF!</definedName>
    <definedName name="Input_Sheet">#REF!</definedName>
    <definedName name="input2">#REF!</definedName>
    <definedName name="inputFoot1">#REF!</definedName>
    <definedName name="InputMethod">#N/A</definedName>
    <definedName name="inputsArea">#REF!</definedName>
    <definedName name="ins">#REF!,#REF!,#REF!,#REF!,#REF!,#REF!,#REF!,#REF!,#REF!,#REF!,#REF!,#REF!,#REF!,#REF!,#REF!,#REF!,#REF!,#REF!,#REF!,#REF!,#REF!,#REF!,#REF!,#REF!,#REF!,#REF!</definedName>
    <definedName name="Insere">#N/A</definedName>
    <definedName name="insert">#N/A</definedName>
    <definedName name="INSERT_formulas">#REF!,#REF!,#REF!,#REF!,#REF!,#REF!,#REF!,#REF!,#REF!,#REF!,#REF!,#REF!,#REF!,#REF!,#REF!,#REF!,#REF!,#REF!,#REF!,#REF!,#REF!,#REF!,#REF!,#REF!,#REF!,#REF!</definedName>
    <definedName name="inst_ADSL">#REF!</definedName>
    <definedName name="Inst_ADSL_CPE">#REF!</definedName>
    <definedName name="Inst_AS5300">#REF!</definedName>
    <definedName name="Inst_AS5300_VoIP">#REF!</definedName>
    <definedName name="Inst_BPX_MGX">#REF!</definedName>
    <definedName name="Inst_C2600_C3600_VoIP">#REF!</definedName>
    <definedName name="Inst_C3600">#REF!</definedName>
    <definedName name="Inst_C6400">#REF!</definedName>
    <definedName name="Inst_C7200">#REF!</definedName>
    <definedName name="Inst_C800">#REF!</definedName>
    <definedName name="Inst_Core">#REF!</definedName>
    <definedName name="Inst_CPE">#REF!</definedName>
    <definedName name="Inst_DSLAM">#REF!</definedName>
    <definedName name="Inst_Edge">#REF!</definedName>
    <definedName name="Inst_Edge_Router">#REF!</definedName>
    <definedName name="Inst_GSR">#REF!</definedName>
    <definedName name="Inst_IP_CPE">#REF!</definedName>
    <definedName name="Inst_Mngt">#REF!</definedName>
    <definedName name="Inst_Mngt_Sun">#REF!</definedName>
    <definedName name="Inst_Mngt_SW">#REF!</definedName>
    <definedName name="Inst_NAS">#REF!</definedName>
    <definedName name="Inst_Sun">#REF!</definedName>
    <definedName name="Inst_VoIP">#REF!</definedName>
    <definedName name="Inst_VoIP_Gatekeeper">#REF!</definedName>
    <definedName name="instalacoes">#REF!</definedName>
    <definedName name="INSTITUTIONAL_VOLUME" localSheetId="0">#REF!</definedName>
    <definedName name="INSTITUTIONAL_VOLUME" localSheetId="1">#REF!</definedName>
    <definedName name="INSTITUTIONAL_VOLUME">#REF!</definedName>
    <definedName name="Instructions">#REF!</definedName>
    <definedName name="Int">#REF!</definedName>
    <definedName name="Int_exp">7%</definedName>
    <definedName name="Int_Inc_Rate">5.5%</definedName>
    <definedName name="intang">#REF!</definedName>
    <definedName name="Intangible">#REF!</definedName>
    <definedName name="Intangible_AssetsPLNBSSum1">#REF!</definedName>
    <definedName name="Intangible_AssetsPLNBSSum2">#REF!</definedName>
    <definedName name="Intangible_AssetsPLNBSSum3">#REF!</definedName>
    <definedName name="Intangible_AssetsPLNBSSum4">#REF!</definedName>
    <definedName name="Intangible_AssetsPLNBSSum5">#REF!</definedName>
    <definedName name="Intangible_AssetsUSBSSum1">#REF!</definedName>
    <definedName name="Intangible_AssetsUSBSSum2">#REF!</definedName>
    <definedName name="Intangible_AssetsUSBSSum3">#REF!</definedName>
    <definedName name="Intangible_AssetsUSBSSum4">#REF!</definedName>
    <definedName name="Intangible_AssetsUSBSSum5">#REF!</definedName>
    <definedName name="IntangibleAmortizationPF">#REF!</definedName>
    <definedName name="IntangibleAssetsPF">#REF!</definedName>
    <definedName name="Intel_USB_3100">#REF!</definedName>
    <definedName name="interest" localSheetId="0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interest" localSheetId="1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interest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Interest_Expense_Rate">7%</definedName>
    <definedName name="Interest_Income_Rate">6.5%</definedName>
    <definedName name="Interest_Rate">#REF!</definedName>
    <definedName name="InterestCash">#REF!</definedName>
    <definedName name="interestcost">#REF!</definedName>
    <definedName name="InterestExpensePF">#REF!</definedName>
    <definedName name="InterestIncomePF">#REF!</definedName>
    <definedName name="InterestLoanStock">#REF!</definedName>
    <definedName name="interestrate">#REF!/(#REF!+#REF!)*2</definedName>
    <definedName name="IntermediateCapShares" localSheetId="0">#REF!</definedName>
    <definedName name="IntermediateCapShares" localSheetId="1">#REF!</definedName>
    <definedName name="IntermediateCapShares">#REF!</definedName>
    <definedName name="Internet">#REF!</definedName>
    <definedName name="Internet_In">#REF!</definedName>
    <definedName name="Internet_Out">#REF!</definedName>
    <definedName name="intr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v_00">#REF!</definedName>
    <definedName name="inv_01">#REF!</definedName>
    <definedName name="inv_02">#REF!</definedName>
    <definedName name="inv_03">#REF!</definedName>
    <definedName name="inv_99">#REF!</definedName>
    <definedName name="Inv_EUL">#REF!</definedName>
    <definedName name="Inv_red">#REF!</definedName>
    <definedName name="inv_s00">#REF!</definedName>
    <definedName name="inv_s01">#REF!</definedName>
    <definedName name="inv_s02">#REF!</definedName>
    <definedName name="inv_s03">#REF!</definedName>
    <definedName name="inv_s99">#REF!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1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ntory_data_start">#REF!</definedName>
    <definedName name="inventory_plot_data">#REF!</definedName>
    <definedName name="InventoryPF">#REF!</definedName>
    <definedName name="InventoryPLNBSSum1">#REF!</definedName>
    <definedName name="InventoryPLNBSSum2">#REF!</definedName>
    <definedName name="InventoryPLNBSSum3">#REF!</definedName>
    <definedName name="InventoryPLNBSSum4">#REF!</definedName>
    <definedName name="InventoryPLNBSSum5">#REF!</definedName>
    <definedName name="Inventoryturns_data_start">#REF!</definedName>
    <definedName name="InventoryUSBSSum1">#REF!</definedName>
    <definedName name="InventoryUSBSSum2">#REF!</definedName>
    <definedName name="InventoryUSBSSum3">#REF!</definedName>
    <definedName name="InventoryUSBSSum4">#REF!</definedName>
    <definedName name="InventoryUSBSSum5">#REF!</definedName>
    <definedName name="investmentcost">#REF!</definedName>
    <definedName name="InvestmentsPLNCFSum1">#REF!</definedName>
    <definedName name="InvestmentsPLNCFSum2">#REF!</definedName>
    <definedName name="InvestmentsPLNCFSum3">#REF!</definedName>
    <definedName name="InvestmentsPLNCFSum4">#REF!</definedName>
    <definedName name="InvestmentsPLNCFSum5">#REF!</definedName>
    <definedName name="InvestmentsSum1">#REF!</definedName>
    <definedName name="InvestmentsSum2">#REF!</definedName>
    <definedName name="InvestmentsSum3">#REF!</definedName>
    <definedName name="InvestmentsSum4">#REF!</definedName>
    <definedName name="InvestmentsSum5">#REF!</definedName>
    <definedName name="InvestmentsUSCFSum1">#REF!</definedName>
    <definedName name="InvestmentsUSCFSum2">#REF!</definedName>
    <definedName name="InvestmentsUSCFSum3">#REF!</definedName>
    <definedName name="InvestmentsUSCFSum4">#REF!</definedName>
    <definedName name="InvestmentsUSCFSum5">#REF!</definedName>
    <definedName name="InvÚč">#REF!</definedName>
    <definedName name="INZ">#REF!</definedName>
    <definedName name="io" localSheetId="0" hidden="1">{#N/A,#N/A,FALSE,"model"}</definedName>
    <definedName name="io" localSheetId="1" hidden="1">{#N/A,#N/A,FALSE,"model"}</definedName>
    <definedName name="io" hidden="1">{#N/A,#N/A,FALSE,"model"}</definedName>
    <definedName name="io_os">#REF!</definedName>
    <definedName name="io1111111" localSheetId="0" hidden="1">{#N/A,#N/A,FALSE,"model"}</definedName>
    <definedName name="io1111111" localSheetId="1" hidden="1">{#N/A,#N/A,FALSE,"model"}</definedName>
    <definedName name="io1111111" hidden="1">{#N/A,#N/A,FALSE,"model"}</definedName>
    <definedName name="ıopı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op" localSheetId="0" hidden="1">{"det (May)",#N/A,FALSE,"June";"sum (MAY YTD)",#N/A,FALSE,"June YTD"}</definedName>
    <definedName name="ıopıop" localSheetId="1" hidden="1">{"det (May)",#N/A,FALSE,"June";"sum (MAY YTD)",#N/A,FALSE,"June YTD"}</definedName>
    <definedName name="ıopıop" hidden="1">{"det (May)",#N/A,FALSE,"June";"sum (MAY YTD)",#N/A,FALSE,"June YTD"}</definedName>
    <definedName name="iopiopiop" localSheetId="0" hidden="1">{"by departments",#N/A,TRUE,"FORECAST";"cap_headcount",#N/A,TRUE,"FORECAST";"summary",#N/A,TRUE,"FORECAST"}</definedName>
    <definedName name="iopiopiop" localSheetId="1" hidden="1">{"by departments",#N/A,TRUE,"FORECAST";"cap_headcount",#N/A,TRUE,"FORECAST";"summary",#N/A,TRUE,"FORECAST"}</definedName>
    <definedName name="iopiopiop" hidden="1">{"by departments",#N/A,TRUE,"FORECAST";"cap_headcount",#N/A,TRUE,"FORECAST";"summary",#N/A,TRUE,"FORECAST"}</definedName>
    <definedName name="iopiopiop_1" localSheetId="0" hidden="1">{"by departments",#N/A,TRUE,"FORECAST";"cap_headcount",#N/A,TRUE,"FORECAST";"summary",#N/A,TRUE,"FORECAST"}</definedName>
    <definedName name="iopiopiop_1" localSheetId="1" hidden="1">{"by departments",#N/A,TRUE,"FORECAST";"cap_headcount",#N/A,TRUE,"FORECAST";"summary",#N/A,TRUE,"FORECAST"}</definedName>
    <definedName name="iopiopiop_1" hidden="1">{"by departments",#N/A,TRUE,"FORECAST";"cap_headcount",#N/A,TRUE,"FORECAST";"summary",#N/A,TRUE,"FORECAST"}</definedName>
    <definedName name="iopiopiop_2" localSheetId="0" hidden="1">{"by departments",#N/A,TRUE,"FORECAST";"cap_headcount",#N/A,TRUE,"FORECAST";"summary",#N/A,TRUE,"FORECAST"}</definedName>
    <definedName name="iopiopiop_2" localSheetId="1" hidden="1">{"by departments",#N/A,TRUE,"FORECAST";"cap_headcount",#N/A,TRUE,"FORECAST";"summary",#N/A,TRUE,"FORECAST"}</definedName>
    <definedName name="iopiopiop_2" hidden="1">{"by departments",#N/A,TRUE,"FORECAST";"cap_headcount",#N/A,TRUE,"FORECAST";"summary",#N/A,TRUE,"FORECAST"}</definedName>
    <definedName name="iopiopiop_3" localSheetId="0" hidden="1">{"by departments",#N/A,TRUE,"FORECAST";"cap_headcount",#N/A,TRUE,"FORECAST";"summary",#N/A,TRUE,"FORECAST"}</definedName>
    <definedName name="iopiopiop_3" localSheetId="1" hidden="1">{"by departments",#N/A,TRUE,"FORECAST";"cap_headcount",#N/A,TRUE,"FORECAST";"summary",#N/A,TRUE,"FORECAST"}</definedName>
    <definedName name="iopiopiop_3" hidden="1">{"by departments",#N/A,TRUE,"FORECAST";"cap_headcount",#N/A,TRUE,"FORECAST";"summary",#N/A,TRUE,"FORECAST"}</definedName>
    <definedName name="iopiopiop_4" localSheetId="0" hidden="1">{"by departments",#N/A,TRUE,"FORECAST";"cap_headcount",#N/A,TRUE,"FORECAST";"summary",#N/A,TRUE,"FORECAST"}</definedName>
    <definedName name="iopiopiop_4" localSheetId="1" hidden="1">{"by departments",#N/A,TRUE,"FORECAST";"cap_headcount",#N/A,TRUE,"FORECAST";"summary",#N/A,TRUE,"FORECAST"}</definedName>
    <definedName name="iopiopiop_4" hidden="1">{"by departments",#N/A,TRUE,"FORECAST";"cap_headcount",#N/A,TRUE,"FORECAST";"summary",#N/A,TRUE,"FORECAST"}</definedName>
    <definedName name="ıopıopıp" localSheetId="0" hidden="1">{"det (May)",#N/A,FALSE,"June";"sum (MAY YTD)",#N/A,FALSE,"June YTD"}</definedName>
    <definedName name="ıopıopıp" localSheetId="1" hidden="1">{"det (May)",#N/A,FALSE,"June";"sum (MAY YTD)",#N/A,FALSE,"June YTD"}</definedName>
    <definedName name="ıopıopıp" hidden="1">{"det (May)",#N/A,FALSE,"June";"sum (MAY YTD)",#N/A,FALSE,"June YTD"}</definedName>
    <definedName name="iopjikk" localSheetId="0" hidden="1">{"det (May)",#N/A,FALSE,"June";"sum (MAY YTD)",#N/A,FALSE,"June YTD"}</definedName>
    <definedName name="iopjikk" localSheetId="1" hidden="1">{"det (May)",#N/A,FALSE,"June";"sum (MAY YTD)",#N/A,FALSE,"June YTD"}</definedName>
    <definedName name="iopjikk" hidden="1">{"det (May)",#N/A,FALSE,"June";"sum (MAY YTD)",#N/A,FALSE,"June YTD"}</definedName>
    <definedName name="ıopjjk" localSheetId="0" hidden="1">{"det (May)",#N/A,FALSE,"June";"sum (MAY YTD)",#N/A,FALSE,"June YTD"}</definedName>
    <definedName name="ıopjjk" localSheetId="1" hidden="1">{"det (May)",#N/A,FALSE,"June";"sum (MAY YTD)",#N/A,FALSE,"June YTD"}</definedName>
    <definedName name="ıopjjk" hidden="1">{"det (May)",#N/A,FALSE,"June";"sum (MAY YTD)",#N/A,FALSE,"June YTD"}</definedName>
    <definedName name="iopy" localSheetId="0" hidden="1">{"targetdcf",#N/A,FALSE,"Merger consequences";"TARGETASSU",#N/A,FALSE,"Merger consequences";"TERMINAL VALUE",#N/A,FALSE,"Merger consequences"}</definedName>
    <definedName name="iopy" localSheetId="1" hidden="1">{"targetdcf",#N/A,FALSE,"Merger consequences";"TARGETASSU",#N/A,FALSE,"Merger consequences";"TERMINAL VALUE",#N/A,FALSE,"Merger consequences"}</definedName>
    <definedName name="iopy" hidden="1">{"targetdcf",#N/A,FALSE,"Merger consequences";"TARGETASSU",#N/A,FALSE,"Merger consequences";"TERMINAL VALUE",#N/A,FALSE,"Merger consequences"}</definedName>
    <definedName name="ioryuity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P_Disc1">#REF!</definedName>
    <definedName name="IP_Disc1_CPE">#REF!</definedName>
    <definedName name="IP_Disc2">#REF!</definedName>
    <definedName name="IP_Disc2_CPE">#REF!</definedName>
    <definedName name="IP_Mgr_Netra">#REF!</definedName>
    <definedName name="ip_os">#REF!</definedName>
    <definedName name="IPACAuflKZgültig">{"y","z","n","a","b"}</definedName>
    <definedName name="ipvpn_in">#REF!</definedName>
    <definedName name="ipvpn_out">#REF!</definedName>
    <definedName name="IPVPN_Pol_Mgr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_DATE_RT" hidden="1">"ASKDATE"</definedName>
    <definedName name="IQ_ASK_NUM_ORDERS_RT" hidden="1">"ASKNUMBERORDERS"</definedName>
    <definedName name="IQ_ASK_PRICE_RT" hidden="1">"ASK"</definedName>
    <definedName name="IQ_ASK_TIME_RT" hidden="1">"ASKTIME"</definedName>
    <definedName name="IQ_ASK_VOLUME_RT" hidden="1">"ASKVOLUME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_DATE_RT" hidden="1">"BIDDATE"</definedName>
    <definedName name="IQ_BID_NUM_ORDERS_RT" hidden="1">"BIDNUMBERORDERS"</definedName>
    <definedName name="IQ_BID_PRICE_RT" hidden="1">"BID"</definedName>
    <definedName name="IQ_BID_TIME_RT" hidden="1">"BIDTIME"</definedName>
    <definedName name="IQ_BID_VOLUME_RT" hidden="1">"BIDVOLUME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AL_SALES_TO_OPERATING_REVENUE_COAL" hidden="1">"c15954"</definedName>
    <definedName name="IQ_CODE_QUALITY_PRICE_BID_ASK_RT" hidden="1">"BIDASKQUALITY"</definedName>
    <definedName name="IQ_CODE_QUALITY_PRICE_RT" hidden="1">"PRICEQUALITY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CODE_RT" hidden="1">"CONTRIBUTOR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CY_RT" hidden="1">"ISOCURRENCY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HANGE_CODE_RT" hidden="1">"EXCHANGE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DATE_RT" hidden="1">"HIGHDATE"</definedName>
    <definedName name="IQ_HIGH_LOW_CLOSEPRICE_DATE" hidden="1">"c1204"</definedName>
    <definedName name="IQ_HIGH_PRICE_RT" hidden="1">"HIGH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_TIME_RT" hidden="1">"HIGHTIME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DATE_RT" hidden="1">"LOWDATE"</definedName>
    <definedName name="IQ_LOW_PRICE_RT" hidden="1">"LOW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_TIME_RT" hidden="1">"LOWTIME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DATE_LT" hidden="1">"c5682"</definedName>
    <definedName name="IQ_MOODYS_ISSUE_LT" hidden="1">"c5684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3351.2964467593</definedName>
    <definedName name="IQ_NAMES_REVISION_DATE__1" hidden="1">43346.5734606481</definedName>
    <definedName name="IQ_NAMES_REVISION_DATE__2" hidden="1">43340.395416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DATE_RT" hidden="1">"FIRSTDATETIME"</definedName>
    <definedName name="IQ_OPEN_PRICE_RT" hidden="1">"FIRST"</definedName>
    <definedName name="IQ_OPEN_TIME_RT" hidden="1">"FIRSTDATETIME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DATE_RT" hidden="1">"PREVIOUSLASTDATE"</definedName>
    <definedName name="IQ_PREVIOUS_PRICE_RT" hidden="1">"PREVIOUSLAST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CHANGE_PCT_RT" hidden="1">"CHANGEPCT"</definedName>
    <definedName name="IQ_PRICE_CHANGE_RT" hidden="1">"CHANGE"</definedName>
    <definedName name="IQ_PRICE_DATE_RT" hidden="1">"LASTDAT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RT" hidden="1">"LAST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TIME_RT" hidden="1">"LASTTIME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" hidden="1">39545.6064814815</definedName>
    <definedName name="IQ_REVISION_DATE_" hidden="1">40190.6075115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VOLUME_RT" hidden="1">"TOTALVOLUME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OLUME_RT" hidden="1">"VOLUME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#N/A</definedName>
    <definedName name="IQB_BOOKMARK_COUNT" hidden="1">0</definedName>
    <definedName name="IQB_BOOKMARK_LOCATION_0" hidden="1">#REF!</definedName>
    <definedName name="IQB_CURRENT_BOOKMARK" hidden="1">0</definedName>
    <definedName name="IQNOGO">FALSE</definedName>
    <definedName name="IQRA2" hidden="1">"$A$3:$A$1321"</definedName>
    <definedName name="IQRB111" hidden="1">"$B$112:$B$126"</definedName>
    <definedName name="IQRB33" hidden="1">"$B$34:$B$48"</definedName>
    <definedName name="IQRB5" hidden="1">"$B$6:$B$256"</definedName>
    <definedName name="IQRB6" hidden="1">"$B$7:$B$268"</definedName>
    <definedName name="IQRB7" hidden="1">"$B$8:$B$71"</definedName>
    <definedName name="IQRB8" hidden="1">"$B$9:$B$70"</definedName>
    <definedName name="IQRBV10" hidden="1">"$BV$11:$BV$54"</definedName>
    <definedName name="IQRC111" hidden="1">"$C$112:$C$126"</definedName>
    <definedName name="IQRC33" hidden="1">"$C$34:$C$48"</definedName>
    <definedName name="IQRCD10" hidden="1">"$CD$11:$CD$70"</definedName>
    <definedName name="IQRD11" hidden="1">"$D$12:$D$78"</definedName>
    <definedName name="IQRD111" hidden="1">"$D$112:$D$118"</definedName>
    <definedName name="IQRData2A8" hidden="1">#REF!</definedName>
    <definedName name="IQRData2B8" hidden="1">#REF!</definedName>
    <definedName name="IQRData2C8" hidden="1">#REF!</definedName>
    <definedName name="IQRData3A8" hidden="1">#REF!</definedName>
    <definedName name="IQRData3B8" hidden="1">#REF!</definedName>
    <definedName name="IQRData3C8" hidden="1">#REF!</definedName>
    <definedName name="IQRData4A8" hidden="1">#REF!</definedName>
    <definedName name="IQRData4B8" hidden="1">#REF!</definedName>
    <definedName name="IQRData4C8" hidden="1">#REF!</definedName>
    <definedName name="IQRDataA8" hidden="1">#REF!</definedName>
    <definedName name="IQRDataB8" hidden="1">#REF!</definedName>
    <definedName name="IQRDataC8" hidden="1">#REF!</definedName>
    <definedName name="IQRE111" hidden="1">"$E$112:$E$115"</definedName>
    <definedName name="IQRF112" hidden="1">"$F$113:$F$116"</definedName>
    <definedName name="IQRG8" hidden="1">"$G$9:$G$69"</definedName>
    <definedName name="IQRH113" hidden="1">"$H$114:$H$119"</definedName>
    <definedName name="IQRH7" hidden="1">"$H$8:$H$68"</definedName>
    <definedName name="IQRI6" hidden="1">"$I$7:$I$260"</definedName>
    <definedName name="IQRI8" hidden="1">"$I$9:$I$263"</definedName>
    <definedName name="IQRK6" hidden="1">"$K$7:$K$67"</definedName>
    <definedName name="IQRL7" hidden="1">"$L$8:$L$69"</definedName>
    <definedName name="IQRL9" hidden="1">"$L$10:$L$72"</definedName>
    <definedName name="iQShowHideColumns" hidden="1">"iQShowAll"</definedName>
    <definedName name="IQTRUE">TRUE</definedName>
    <definedName name="IR_S10">#REF!</definedName>
    <definedName name="IR_ShL">#REF!</definedName>
    <definedName name="IrelandE">#REF!</definedName>
    <definedName name="IrelandEG">#REF!</definedName>
    <definedName name="IrelandES">#REF!</definedName>
    <definedName name="IrelandG">#REF!</definedName>
    <definedName name="IrelandS">#REF!</definedName>
    <definedName name="IRI_WorkspaceId" hidden="1">"3eb63220a2e84b0388039486e9baf39b"</definedName>
    <definedName name="IRR">#REF!</definedName>
    <definedName name="IrradiationCurve">#REF!</definedName>
    <definedName name="IRRR">{"Price","lcii","TS13","D","0","0","H"}</definedName>
    <definedName name="IRRRz">{"Price","lcii","TS13","D","0","0","H"}</definedName>
    <definedName name="iş" localSheetId="0" hidden="1">{#N/A,#N/A,TRUE,"Sales Comparison";#N/A,#N/A,TRUE,"Cum. Summary FFR";#N/A,#N/A,TRUE,"Monthly Summary FFR";#N/A,#N/A,TRUE,"Cum. Summary TL";#N/A,#N/A,TRUE,"Monthly Summary TL"}</definedName>
    <definedName name="iş" localSheetId="1" hidden="1">{#N/A,#N/A,TRUE,"Sales Comparison";#N/A,#N/A,TRUE,"Cum. Summary FFR";#N/A,#N/A,TRUE,"Monthly Summary FFR";#N/A,#N/A,TRUE,"Cum. Summary TL";#N/A,#N/A,TRUE,"Monthly Summary TL"}</definedName>
    <definedName name="iş" hidden="1">{#N/A,#N/A,TRUE,"Sales Comparison";#N/A,#N/A,TRUE,"Cum. Summary FFR";#N/A,#N/A,TRUE,"Monthly Summary FFR";#N/A,#N/A,TRUE,"Cum. Summary TL";#N/A,#N/A,TRUE,"Monthly Summary TL"}</definedName>
    <definedName name="IsColHidden" hidden="1">FALSE</definedName>
    <definedName name="isdn_vfon">#REF!</definedName>
    <definedName name="isdn30_vcom">#REF!</definedName>
    <definedName name="IsGSBookrunner">#REF!</definedName>
    <definedName name="IsLTMColHidden" hidden="1">FALSE</definedName>
    <definedName name="ISMethod">1</definedName>
    <definedName name="isnd_vcom">#REF!</definedName>
    <definedName name="Issue">#REF!</definedName>
    <definedName name="issuePrice">#REF!</definedName>
    <definedName name="Issuer">#REF!</definedName>
    <definedName name="ISSUER_COUNT" localSheetId="0">#REF!</definedName>
    <definedName name="ISSUER_COUNT" localSheetId="1">#REF!</definedName>
    <definedName name="ISSUER_COUNT">#REF!</definedName>
    <definedName name="ISSUER_CT" localSheetId="0">#REF!</definedName>
    <definedName name="ISSUER_CT" localSheetId="1">#REF!</definedName>
    <definedName name="ISSUER_CT">#REF!</definedName>
    <definedName name="Issues">#REF!</definedName>
    <definedName name="it">#REF!</definedName>
    <definedName name="Item">#REF!</definedName>
    <definedName name="Item2">#REF!</definedName>
    <definedName name="Itemcheck">#REF!</definedName>
    <definedName name="iteration">#REF!</definedName>
    <definedName name="ITI_Cinema">#REF!</definedName>
    <definedName name="ITI_Cinema1">#REF!</definedName>
    <definedName name="ITI_Cinema2">#REF!</definedName>
    <definedName name="ITI_Cinema3">#REF!</definedName>
    <definedName name="ITI_Cinema4">#REF!</definedName>
    <definedName name="ITI_Cinema5">#REF!</definedName>
    <definedName name="ITI_Film_Studio">#REF!</definedName>
    <definedName name="ITI_Film_Studio_Henry">#REF!</definedName>
    <definedName name="ITI_Film_Studio_Henry1">#REF!</definedName>
    <definedName name="ITI_Film_Studio_Henry2">#REF!</definedName>
    <definedName name="ITI_Film_Studio_Henry3">#REF!</definedName>
    <definedName name="ITI_Film_Studio_Henry4">#REF!</definedName>
    <definedName name="ITI_Film_Studio_Henry5">#REF!</definedName>
    <definedName name="ITI_Film_Studio1">#REF!</definedName>
    <definedName name="ITI_Film_Studio2">#REF!</definedName>
    <definedName name="ITI_Film_Studio3">#REF!</definedName>
    <definedName name="ITI_Film_Studio4">#REF!</definedName>
    <definedName name="ITI_Film_Studio5">#REF!</definedName>
    <definedName name="ITLeXToEUR" localSheetId="3" hidden="1">1/EUReXToITL</definedName>
    <definedName name="ITLeXToEUR" localSheetId="5" hidden="1">1/EUReXToITL</definedName>
    <definedName name="ITLeXToEUR" localSheetId="10" hidden="1">1/EUReXToITL</definedName>
    <definedName name="ITLeXToEUR" localSheetId="7" hidden="1">1/EUReXToITL</definedName>
    <definedName name="ITLeXToEUR" localSheetId="0" hidden="1">1/EUReXToITL</definedName>
    <definedName name="ITLeXToEUR" localSheetId="1" hidden="1">1/EUReXToITL</definedName>
    <definedName name="ITLeXToEUR" localSheetId="13" hidden="1">1/EUReXToITL</definedName>
    <definedName name="ITLeXToEUR" localSheetId="8" hidden="1">1/EUReXToITL</definedName>
    <definedName name="ITLeXToEUR" localSheetId="9" hidden="1">1/EUReXToITL</definedName>
    <definedName name="ITLeXToEUR" hidden="1">1/EUReXToITL</definedName>
    <definedName name="ityiu" localSheetId="0" hidden="1">{#N/A,#N/A,TRUE,"Historicals";#N/A,#N/A,TRUE,"Charts";#N/A,#N/A,TRUE,"Forecasts"}</definedName>
    <definedName name="ityiu" localSheetId="1" hidden="1">{#N/A,#N/A,TRUE,"Historicals";#N/A,#N/A,TRUE,"Charts";#N/A,#N/A,TRUE,"Forecasts"}</definedName>
    <definedName name="ityiu" hidden="1">{#N/A,#N/A,TRUE,"Historicals";#N/A,#N/A,TRUE,"Charts";#N/A,#N/A,TRUE,"Forecasts"}</definedName>
    <definedName name="iuh">{"mgmt forecast",#N/A,FALSE,"Mgmt Forecast";"dcf table",#N/A,FALSE,"Mgmt Forecast";"sensitivity",#N/A,FALSE,"Mgmt Forecast";"table inputs",#N/A,FALSE,"Mgmt Forecast";"calculations",#N/A,FALSE,"Mgmt Forecast"}</definedName>
    <definedName name="iuio">#N/A</definedName>
    <definedName name="iuziuzi" localSheetId="0" hidden="1">{#N/A,#N/A,FALSE,"Layout GuV"}</definedName>
    <definedName name="iuziuzi" localSheetId="1" hidden="1">{#N/A,#N/A,FALSE,"Layout GuV"}</definedName>
    <definedName name="iuziuzi" hidden="1">{#N/A,#N/A,FALSE,"Layout GuV"}</definedName>
    <definedName name="ivolumeMM">INDEX(#REF!,COUNTA(#REF!)-#REF!+1):INDEX(#REF!,COUNTA(#REF!))</definedName>
    <definedName name="IvolumeMMYR">INDEX(#REF!,COUNTA(#REF!)-#REF!+1):INDEX(#REF!,COUNTA(#REF!))</definedName>
    <definedName name="IvolumeSP">INDEX(#REF!,COUNTA(#REF!)-#REF!+1):INDEX(#REF!,COUNTA(#REF!))</definedName>
    <definedName name="ivolumeSPYR">INDEX(#REF!,COUNTA(#REF!)-#REF!+1):INDEX(#REF!,COUNTA(#REF!))</definedName>
    <definedName name="iwonder" localSheetId="0" hidden="1">{"PA1",#N/A,FALSE,"BORDMW";"pa2",#N/A,FALSE,"BORDMW";"PA3",#N/A,FALSE,"BORDMW";"PA4",#N/A,FALSE,"BORDMW"}</definedName>
    <definedName name="iwonder" localSheetId="1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a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j" localSheetId="0" hidden="1">{#N/A,#N/A,FALSE,"model"}</definedName>
    <definedName name="j" localSheetId="1" hidden="1">{#N/A,#N/A,FALSE,"model"}</definedName>
    <definedName name="j" hidden="1">{#N/A,#N/A,FALSE,"model"}</definedName>
    <definedName name="j_pm">#REF!</definedName>
    <definedName name="jackoff">#N/A</definedName>
    <definedName name="Jahr">#REF!</definedName>
    <definedName name="Jahresergebnis">#REF!</definedName>
    <definedName name="Jahresergebnis_Vorjahr">#REF!</definedName>
    <definedName name="Jahresgewinn">#REF!</definedName>
    <definedName name="Jahresgewinn_Vorjahr">#REF!</definedName>
    <definedName name="Jakubek_Agnieszka">#REF!</definedName>
    <definedName name="jan">#REF!</definedName>
    <definedName name="Jan_13P">#REF!</definedName>
    <definedName name="Jan_Piekarz">#REF!</definedName>
    <definedName name="Jan_Piekarz1">#REF!</definedName>
    <definedName name="Jan_Piekarz2">#REF!</definedName>
    <definedName name="Jan_Piekarz3">#REF!</definedName>
    <definedName name="Jan_Piekarz4">#REF!</definedName>
    <definedName name="Jan_Piekarz5">#REF!</definedName>
    <definedName name="janend">#REF!</definedName>
    <definedName name="jazz" localSheetId="0" hidden="1">{#N/A,#N/A,FALSE,"Spain MKT";#N/A,#N/A,FALSE,"Assumptions";#N/A,#N/A,FALSE,"Adve";#N/A,#N/A,FALSE,"E-Commerce";#N/A,#N/A,FALSE,"Opex";#N/A,#N/A,FALSE,"P&amp;L";#N/A,#N/A,FALSE,"FCF &amp; DCF"}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0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L">#REF!</definedName>
    <definedName name="JBLUseats">#REF!</definedName>
    <definedName name="jd">{"JG FE Top",#N/A,FALSE,"JG FE ¥";"JG FE Bottom",#N/A,FALSE,"JG FE ¥"}</definedName>
    <definedName name="jdhgjdghjd">{#N/A,#N/A,FALSE,"Contribution Analysis"}</definedName>
    <definedName name="je" localSheetId="0" hidden="1">{#N/A,#N/A,FALSE,"Aging Summary";#N/A,#N/A,FALSE,"Ratio Analysis";#N/A,#N/A,FALSE,"Test 120 Day Accts";#N/A,#N/A,FALSE,"Tickmarks"}</definedName>
    <definedName name="je" localSheetId="1" hidden="1">{#N/A,#N/A,FALSE,"Aging Summary";#N/A,#N/A,FALSE,"Ratio Analysis";#N/A,#N/A,FALSE,"Test 120 Day Accts";#N/A,#N/A,FALSE,"Tickmarks"}</definedName>
    <definedName name="je" hidden="1">{#N/A,#N/A,FALSE,"Aging Summary";#N/A,#N/A,FALSE,"Ratio Analysis";#N/A,#N/A,FALSE,"Test 120 Day Accts";#N/A,#N/A,FALSE,"Tickmarks"}</definedName>
    <definedName name="jedf" localSheetId="0" hidden="1">{#N/A,#N/A,TRUE,"Historicals";#N/A,#N/A,TRUE,"Charts";#N/A,#N/A,TRUE,"Forecasts"}</definedName>
    <definedName name="jedf" localSheetId="1" hidden="1">{#N/A,#N/A,TRUE,"Historicals";#N/A,#N/A,TRUE,"Charts";#N/A,#N/A,TRUE,"Forecasts"}</definedName>
    <definedName name="jedf" hidden="1">{#N/A,#N/A,TRUE,"Historicals";#N/A,#N/A,TRUE,"Charts";#N/A,#N/A,TRUE,"Forecasts"}</definedName>
    <definedName name="jednostka">#REF!</definedName>
    <definedName name="Jednostka2">#REF!</definedName>
    <definedName name="jeff" localSheetId="0" hidden="1">{#N/A,#N/A,FALSE,"Qtr Results";#N/A,#N/A,FALSE,"Same Hospital";#N/A,#N/A,FALSE,"Quarterly Earnings Model";#N/A,#N/A,FALSE,"Annual Model"}</definedName>
    <definedName name="jeff" localSheetId="1" hidden="1">{#N/A,#N/A,FALSE,"Qtr Results";#N/A,#N/A,FALSE,"Same Hospital";#N/A,#N/A,FALSE,"Quarterly Earnings Model";#N/A,#N/A,FALSE,"Annual Model"}</definedName>
    <definedName name="jeff" hidden="1">{#N/A,#N/A,FALSE,"Qtr Results";#N/A,#N/A,FALSE,"Same Hospital";#N/A,#N/A,FALSE,"Quarterly Earnings Model";#N/A,#N/A,FALSE,"Annual Model"}</definedName>
    <definedName name="jens">#REF!</definedName>
    <definedName name="JET_1_price">#REF!</definedName>
    <definedName name="jfhk" localSheetId="0" hidden="1">{#N/A,#N/A,TRUE,"Historicals";#N/A,#N/A,TRUE,"Charts";#N/A,#N/A,TRUE,"Forecasts"}</definedName>
    <definedName name="jfhk" localSheetId="1" hidden="1">{#N/A,#N/A,TRUE,"Historicals";#N/A,#N/A,TRUE,"Charts";#N/A,#N/A,TRUE,"Forecasts"}</definedName>
    <definedName name="jfhk" hidden="1">{#N/A,#N/A,TRUE,"Historicals";#N/A,#N/A,TRUE,"Charts";#N/A,#N/A,TRUE,"Forecasts"}</definedName>
    <definedName name="jfj">#N/A</definedName>
    <definedName name="jfji">#N/A</definedName>
    <definedName name="JGF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g" localSheetId="0">#REF!</definedName>
    <definedName name="jgg" localSheetId="1">#REF!</definedName>
    <definedName name="jgg">#REF!</definedName>
    <definedName name="jh" localSheetId="0" hidden="1">{#N/A,#N/A,FALSE,"CreditStat";#N/A,#N/A,FALSE,"SPbrkup";#N/A,#N/A,FALSE,"MerSPsyn";#N/A,#N/A,FALSE,"MerSPwKCsyn";#N/A,#N/A,FALSE,"MerSPwKCsyn (2)";#N/A,#N/A,FALSE,"CreditStat (2)"}</definedName>
    <definedName name="jh" localSheetId="1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jhh" localSheetId="0" hidden="1">{"EVA",#N/A,FALSE,"EVA";"WACC",#N/A,FALSE,"WACC"}</definedName>
    <definedName name="jhh" localSheetId="1" hidden="1">{"EVA",#N/A,FALSE,"EVA";"WACC",#N/A,FALSE,"WACC"}</definedName>
    <definedName name="jhh" hidden="1">{"EVA",#N/A,FALSE,"EVA";"WACC",#N/A,FALSE,"WACC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1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hjgj" localSheetId="0" hidden="1">{#N/A,#N/A,TRUE,"Historicals";#N/A,#N/A,TRUE,"Charts";#N/A,#N/A,TRUE,"Forecasts"}</definedName>
    <definedName name="jhhjgj" localSheetId="1" hidden="1">{#N/A,#N/A,TRUE,"Historicals";#N/A,#N/A,TRUE,"Charts";#N/A,#N/A,TRUE,"Forecasts"}</definedName>
    <definedName name="jhhjgj" hidden="1">{#N/A,#N/A,TRUE,"Historicals";#N/A,#N/A,TRUE,"Charts";#N/A,#N/A,TRUE,"Forecasts"}</definedName>
    <definedName name="jhj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j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j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jhhj" localSheetId="0" hidden="1">{"CONSEJO",#N/A,FALSE,"Dist p0";"CONSEJO",#N/A,FALSE,"Ficha CODICE"}</definedName>
    <definedName name="jhjhhj" localSheetId="1" hidden="1">{"CONSEJO",#N/A,FALSE,"Dist p0";"CONSEJO",#N/A,FALSE,"Ficha CODICE"}</definedName>
    <definedName name="jhjhhj" hidden="1">{"CONSEJO",#N/A,FALSE,"Dist p0";"CONSEJO",#N/A,FALSE,"Ficha CODICE"}</definedName>
    <definedName name="jhjkk78" localSheetId="0" hidden="1">{#N/A,#N/A,FALSE,"Table of Contents";#N/A,#N/A,FALSE,"Overview";#N/A,#N/A,FALSE,"Data"}</definedName>
    <definedName name="jhjkk78" localSheetId="1" hidden="1">{#N/A,#N/A,FALSE,"Table of Contents";#N/A,#N/A,FALSE,"Overview";#N/A,#N/A,FALSE,"Data"}</definedName>
    <definedName name="jhjkk78" hidden="1">{#N/A,#N/A,FALSE,"Table of Contents";#N/A,#N/A,FALSE,"Overview";#N/A,#N/A,FALSE,"Data"}</definedName>
    <definedName name="jhk" localSheetId="0" hidden="1">{"print 1",#N/A,FALSE,"PrimeCo PCS";"print 2",#N/A,FALSE,"PrimeCo PCS";"valuation",#N/A,FALSE,"PrimeCo PCS"}</definedName>
    <definedName name="jhk" localSheetId="1" hidden="1">{"print 1",#N/A,FALSE,"PrimeCo PCS";"print 2",#N/A,FALSE,"PrimeCo PCS";"valuation",#N/A,FALSE,"PrimeCo PCS"}</definedName>
    <definedName name="jhk" hidden="1">{"print 1",#N/A,FALSE,"PrimeCo PCS";"print 2",#N/A,FALSE,"PrimeCo PCS";"valuation",#N/A,FALSE,"PrimeCo PCS"}</definedName>
    <definedName name="jhkgh" localSheetId="0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hidden="1">{#N/A,#N/A,TRUE,"Historicals";#N/A,#N/A,TRUE,"Charts";#N/A,#N/A,TRUE,"Forecasts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mnfhgvnb" localSheetId="0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hidden="1">{#N/A,#N/A,TRUE,"Historicals";#N/A,#N/A,TRUE,"Charts";#N/A,#N/A,TRUE,"Forecasts"}</definedName>
    <definedName name="ji">#REF!</definedName>
    <definedName name="JIJIJ" localSheetId="0" hidden="1">{#N/A,#N/A,FALSE,"RGD$";#N/A,#N/A,FALSE,"BG$";#N/A,#N/A,FALSE,"FC$"}</definedName>
    <definedName name="JIJIJ" localSheetId="1" hidden="1">{#N/A,#N/A,FALSE,"RGD$";#N/A,#N/A,FALSE,"BG$";#N/A,#N/A,FALSE,"FC$"}</definedName>
    <definedName name="JIJIJ" hidden="1">{#N/A,#N/A,FALSE,"RGD$";#N/A,#N/A,FALSE,"BG$";#N/A,#N/A,FALSE,"FC$"}</definedName>
    <definedName name="jit" localSheetId="3">DATE(YEAR([0]!Loan_Start),MONTH([0]!Loan_Start)+Payment_Number,DAY([0]!Loan_Start))</definedName>
    <definedName name="jit" localSheetId="5">DATE(YEAR([0]!Loan_Start),MONTH([0]!Loan_Start)+Payment_Number,DAY([0]!Loan_Start))</definedName>
    <definedName name="jit" localSheetId="10">DATE(YEAR([0]!Loan_Start),MONTH([0]!Loan_Start)+Payment_Number,DAY([0]!Loan_Start))</definedName>
    <definedName name="jit" localSheetId="7">DATE(YEAR([0]!Loan_Start),MONTH([0]!Loan_Start)+Payment_Number,DAY([0]!Loan_Start))</definedName>
    <definedName name="jit" localSheetId="0">DATE(YEAR(Loan_Start),MONTH(Loan_Start)+Payment_Number,DAY(Loan_Start))</definedName>
    <definedName name="jit" localSheetId="1">DATE(YEAR(Loan_Start),MONTH(Loan_Start)+Payment_Number,DAY(Loan_Start))</definedName>
    <definedName name="jit" localSheetId="13">DATE(YEAR([0]!Loan_Start),MONTH([0]!Loan_Start)+Payment_Number,DAY([0]!Loan_Start))</definedName>
    <definedName name="jit" localSheetId="8">DATE(YEAR([0]!Loan_Start),MONTH([0]!Loan_Start)+Payment_Number,DAY([0]!Loan_Start))</definedName>
    <definedName name="jit" localSheetId="9">DATE(YEAR([0]!Loan_Start),MONTH([0]!Loan_Start)+Payment_Number,DAY([0]!Loan_Start))</definedName>
    <definedName name="jit">DATE(YEAR(Loan_Start),MONTH(Loan_Start)+Payment_Number,DAY(Loan_Start))</definedName>
    <definedName name="JITUTYJI">#N/A</definedName>
    <definedName name="jj" localSheetId="0" hidden="1">#REF!,#REF!,#REF!,#REF!,#REF!,#REF!,#REF!,#REF!,#REF!,#REF!,#REF!,#REF!,#REF!,#REF!,#REF!,#REF!,#REF!,#REF!,#REF!,#REF!,#REF!,#REF!,#REF!,#REF!,#REF!,#REF!,#REF!,#REF!,#REF!,#REF!,#REF!</definedName>
    <definedName name="jj" localSheetId="1" hidden="1">#REF!,#REF!,#REF!,#REF!,#REF!,#REF!,#REF!,#REF!,#REF!,#REF!,#REF!,#REF!,#REF!,#REF!,#REF!,#REF!,#REF!,#REF!,#REF!,#REF!,#REF!,#REF!,#REF!,#REF!,#REF!,#REF!,#REF!,#REF!,#REF!,#REF!,#REF!</definedName>
    <definedName name="jj" hidden="1">#REF!,#REF!,#REF!,#REF!,#REF!,#REF!,#REF!,#REF!,#REF!,#REF!,#REF!,#REF!,#REF!,#REF!,#REF!,#REF!,#REF!,#REF!,#REF!,#REF!,#REF!,#REF!,#REF!,#REF!,#REF!,#REF!,#REF!,#REF!,#REF!,#REF!,#REF!</definedName>
    <definedName name="jjjg" localSheetId="0" hidden="1">{#N/A,#N/A,FALSE,"RGD$";#N/A,#N/A,FALSE,"BG$";#N/A,#N/A,FALSE,"FC$"}</definedName>
    <definedName name="jjjg" localSheetId="1" hidden="1">{#N/A,#N/A,FALSE,"RGD$";#N/A,#N/A,FALSE,"BG$";#N/A,#N/A,FALSE,"FC$"}</definedName>
    <definedName name="jjjg" hidden="1">{#N/A,#N/A,FALSE,"RGD$";#N/A,#N/A,FALSE,"BG$";#N/A,#N/A,FALSE,"FC$"}</definedName>
    <definedName name="jjjj" localSheetId="0" hidden="1">{"Assumptions",#N/A,FALSE,"Sheet1";"Main Report",#N/A,FALSE,"Sheet1";"Results",#N/A,FALSE,"Sheet1";"Advances",#N/A,FALSE,"Sheet1"}</definedName>
    <definedName name="jjjj" localSheetId="1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jjjj" localSheetId="0" hidden="1">{"CONSEJO",#N/A,FALSE,"Dist p0";"CONSEJO",#N/A,FALSE,"Ficha CODICE"}</definedName>
    <definedName name="jjjjj" localSheetId="1" hidden="1">{"CONSEJO",#N/A,FALSE,"Dist p0";"CONSEJO",#N/A,FALSE,"Ficha CODICE"}</definedName>
    <definedName name="jjjjj" hidden="1">{"CONSEJO",#N/A,FALSE,"Dist p0";"CONSEJO",#N/A,FALSE,"Ficha CODICE"}</definedName>
    <definedName name="JJUJSD" localSheetId="0" hidden="1">{#N/A,#N/A,FALSE,"RGD$";#N/A,#N/A,FALSE,"BG$";#N/A,#N/A,FALSE,"FC$"}</definedName>
    <definedName name="JJUJSD" localSheetId="1" hidden="1">{#N/A,#N/A,FALSE,"RGD$";#N/A,#N/A,FALSE,"BG$";#N/A,#N/A,FALSE,"FC$"}</definedName>
    <definedName name="JJUJSD" hidden="1">{#N/A,#N/A,FALSE,"RGD$";#N/A,#N/A,FALSE,"BG$";#N/A,#N/A,FALSE,"FC$"}</definedName>
    <definedName name="jk" localSheetId="0" hidden="1">{"K Bilanz o. Kommentar",#N/A,FALSE,"Kaufhof"}</definedName>
    <definedName name="jk" localSheetId="1" hidden="1">{"K Bilanz o. Kommentar",#N/A,FALSE,"Kaufhof"}</definedName>
    <definedName name="jk" hidden="1">{"K Bilanz o. Kommentar",#N/A,FALSE,"Kaufhof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KJJKJK" localSheetId="0" hidden="1">{#N/A,#N/A,FALSE,"RGD$";#N/A,#N/A,FALSE,"BG$";#N/A,#N/A,FALSE,"FC$"}</definedName>
    <definedName name="JKJJKJK" localSheetId="1" hidden="1">{#N/A,#N/A,FALSE,"RGD$";#N/A,#N/A,FALSE,"BG$";#N/A,#N/A,FALSE,"FC$"}</definedName>
    <definedName name="JKJJKJK" hidden="1">{#N/A,#N/A,FALSE,"RGD$";#N/A,#N/A,FALSE,"BG$";#N/A,#N/A,FALSE,"FC$"}</definedName>
    <definedName name="jkşş" localSheetId="0" hidden="1">{"det (May)",#N/A,FALSE,"June";"sum (MAY YTD)",#N/A,FALSE,"June YTD"}</definedName>
    <definedName name="jkşş" localSheetId="1" hidden="1">{"det (May)",#N/A,FALSE,"June";"sum (MAY YTD)",#N/A,FALSE,"June YTD"}</definedName>
    <definedName name="jkşş" hidden="1">{"det (May)",#N/A,FALSE,"June";"sum (MAY YTD)",#N/A,FALSE,"June YTD"}</definedName>
    <definedName name="jljl" localSheetId="0" hidden="1">{"det (May)",#N/A,FALSE,"June";"sum (MAY YTD)",#N/A,FALSE,"June YTD"}</definedName>
    <definedName name="jljl" localSheetId="1" hidden="1">{"det (May)",#N/A,FALSE,"June";"sum (MAY YTD)",#N/A,FALSE,"June YTD"}</definedName>
    <definedName name="jljl" hidden="1">{"det (May)",#N/A,FALSE,"June";"sum (MAY YTD)",#N/A,FALSE,"June YTD"}</definedName>
    <definedName name="jlöklöökljklö" localSheetId="0" hidden="1">{"Rate",#N/A,TRUE,"SUMMARY";"Ratios",#N/A,TRUE,"Ratios";"BUDGETREVENUE",#N/A,TRUE,"Revenue";"TOTALS",#N/A,TRUE,"DETAIL"}</definedName>
    <definedName name="jlöklöökljklö" localSheetId="1" hidden="1">{"Rate",#N/A,TRUE,"SUMMARY";"Ratios",#N/A,TRUE,"Ratios";"BUDGETREVENUE",#N/A,TRUE,"Revenue";"TOTALS",#N/A,TRUE,"DETAIL"}</definedName>
    <definedName name="jlöklöökljklö" hidden="1">{"Rate",#N/A,TRUE,"SUMMARY";"Ratios",#N/A,TRUE,"Ratios";"BUDGETREVENUE",#N/A,TRUE,"Revenue";"TOTALS",#N/A,TRUE,"DETAIL"}</definedName>
    <definedName name="jlöklöökljklö_1" localSheetId="0" hidden="1">{"Rate",#N/A,TRUE,"SUMMARY";"Ratios",#N/A,TRUE,"Ratios";"BUDGETREVENUE",#N/A,TRUE,"Revenue";"TOTALS",#N/A,TRUE,"DETAIL"}</definedName>
    <definedName name="jlöklöökljklö_1" localSheetId="1" hidden="1">{"Rate",#N/A,TRUE,"SUMMARY";"Ratios",#N/A,TRUE,"Ratios";"BUDGETREVENUE",#N/A,TRUE,"Revenue";"TOTALS",#N/A,TRUE,"DETAIL"}</definedName>
    <definedName name="jlöklöökljklö_1" hidden="1">{"Rate",#N/A,TRUE,"SUMMARY";"Ratios",#N/A,TRUE,"Ratios";"BUDGETREVENUE",#N/A,TRUE,"Revenue";"TOTALS",#N/A,TRUE,"DETAIL"}</definedName>
    <definedName name="jlöklöökljklö_2" localSheetId="0" hidden="1">{"Rate",#N/A,TRUE,"SUMMARY";"Ratios",#N/A,TRUE,"Ratios";"BUDGETREVENUE",#N/A,TRUE,"Revenue";"TOTALS",#N/A,TRUE,"DETAIL"}</definedName>
    <definedName name="jlöklöökljklö_2" localSheetId="1" hidden="1">{"Rate",#N/A,TRUE,"SUMMARY";"Ratios",#N/A,TRUE,"Ratios";"BUDGETREVENUE",#N/A,TRUE,"Revenue";"TOTALS",#N/A,TRUE,"DETAIL"}</definedName>
    <definedName name="jlöklöökljklö_2" hidden="1">{"Rate",#N/A,TRUE,"SUMMARY";"Ratios",#N/A,TRUE,"Ratios";"BUDGETREVENUE",#N/A,TRUE,"Revenue";"TOTALS",#N/A,TRUE,"DETAIL"}</definedName>
    <definedName name="jlöklöökljklö_3" localSheetId="0" hidden="1">{"Rate",#N/A,TRUE,"SUMMARY";"Ratios",#N/A,TRUE,"Ratios";"BUDGETREVENUE",#N/A,TRUE,"Revenue";"TOTALS",#N/A,TRUE,"DETAIL"}</definedName>
    <definedName name="jlöklöökljklö_3" localSheetId="1" hidden="1">{"Rate",#N/A,TRUE,"SUMMARY";"Ratios",#N/A,TRUE,"Ratios";"BUDGETREVENUE",#N/A,TRUE,"Revenue";"TOTALS",#N/A,TRUE,"DETAIL"}</definedName>
    <definedName name="jlöklöökljklö_3" hidden="1">{"Rate",#N/A,TRUE,"SUMMARY";"Ratios",#N/A,TRUE,"Ratios";"BUDGETREVENUE",#N/A,TRUE,"Revenue";"TOTALS",#N/A,TRUE,"DETAIL"}</definedName>
    <definedName name="jlöklöökljklö_4" localSheetId="0" hidden="1">{"Rate",#N/A,TRUE,"SUMMARY";"Ratios",#N/A,TRUE,"Ratios";"BUDGETREVENUE",#N/A,TRUE,"Revenue";"TOTALS",#N/A,TRUE,"DETAIL"}</definedName>
    <definedName name="jlöklöökljklö_4" localSheetId="1" hidden="1">{"Rate",#N/A,TRUE,"SUMMARY";"Ratios",#N/A,TRUE,"Ratios";"BUDGETREVENUE",#N/A,TRUE,"Revenue";"TOTALS",#N/A,TRUE,"DETAIL"}</definedName>
    <definedName name="jlöklöökljklö_4" hidden="1">{"Rate",#N/A,TRUE,"SUMMARY";"Ratios",#N/A,TRUE,"Ratios";"BUDGETREVENUE",#N/A,TRUE,"Revenue";"TOTALS",#N/A,TRUE,"DETAIL"}</definedName>
    <definedName name="jnbghjbg" localSheetId="0" hidden="1">{"ANAR",#N/A,FALSE,"Dist total";"MARGEN",#N/A,FALSE,"Dist total";"COMENTARIO",#N/A,FALSE,"Ficha CODICE";"CONSEJO",#N/A,FALSE,"Dist p0";"uno",#N/A,FALSE,"Dist total"}</definedName>
    <definedName name="jnbghjbg" localSheetId="1" hidden="1">{"ANAR",#N/A,FALSE,"Dist total";"MARGEN",#N/A,FALSE,"Dist total";"COMENTARIO",#N/A,FALSE,"Ficha CODICE";"CONSEJO",#N/A,FALSE,"Dist p0";"uno",#N/A,FALSE,"Dist total"}</definedName>
    <definedName name="jnbghjbg" hidden="1">{"ANAR",#N/A,FALSE,"Dist total";"MARGEN",#N/A,FALSE,"Dist total";"COMENTARIO",#N/A,FALSE,"Ficha CODICE";"CONSEJO",#N/A,FALSE,"Dist p0";"uno",#N/A,FALSE,"Dist total"}</definedName>
    <definedName name="joao" localSheetId="0" hidden="1">{"SCH49",#N/A,FALSE,"eva"}</definedName>
    <definedName name="joao" localSheetId="1" hidden="1">{"SCH49",#N/A,FALSE,"eva"}</definedName>
    <definedName name="joao" hidden="1">{"SCH49",#N/A,FALSE,"eva"}</definedName>
    <definedName name="jo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hanna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óteljesítés">#REF!</definedName>
    <definedName name="jp" localSheetId="0" hidden="1">{"uno",#N/A,FALSE,"Dist total";"COMENTARIO",#N/A,FALSE,"Ficha CODICE"}</definedName>
    <definedName name="jp" localSheetId="1" hidden="1">{"uno",#N/A,FALSE,"Dist total";"COMENTARIO",#N/A,FALSE,"Ficha CODICE"}</definedName>
    <definedName name="jp" hidden="1">{"uno",#N/A,FALSE,"Dist total";"COMENTARIO",#N/A,FALSE,"Ficha CODICE"}</definedName>
    <definedName name="jrfghfg" localSheetId="0" hidden="1">{#N/A,#N/A,TRUE,"Historicals";#N/A,#N/A,TRUE,"Charts";#N/A,#N/A,TRUE,"Forecasts"}</definedName>
    <definedName name="jrfghfg" localSheetId="1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hidden="1">{#N/A,#N/A,TRUE,"Historicals";#N/A,#N/A,TRUE,"Charts";#N/A,#N/A,TRUE,"Forecasts"}</definedName>
    <definedName name="jrwrhtherhert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rwrhtherhert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rwrhtherh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s" localSheetId="0" hidden="1">{"DCF1",#N/A,FALSE,"SIERRA DCF";"MATRIX1",#N/A,FALSE,"SIERRA DCF"}</definedName>
    <definedName name="js" localSheetId="1" hidden="1">{"DCF1",#N/A,FALSE,"SIERRA DCF";"MATRIX1",#N/A,FALSE,"SIERRA DCF"}</definedName>
    <definedName name="js" hidden="1">{"DCF1",#N/A,FALSE,"SIERRA DCF";"MATRIX1",#N/A,FALSE,"SIERRA DCF"}</definedName>
    <definedName name="jsgjghk" localSheetId="0" hidden="1">{"qchm_dcf",#N/A,FALSE,"QCHMDCF2";"qchm_terminal",#N/A,FALSE,"QCHMDCF2"}</definedName>
    <definedName name="jsgjghk" localSheetId="1" hidden="1">{"qchm_dcf",#N/A,FALSE,"QCHMDCF2";"qchm_terminal",#N/A,FALSE,"QCHMDCF2"}</definedName>
    <definedName name="jsgjghk" hidden="1">{"qchm_dcf",#N/A,FALSE,"QCHMDCF2";"qchm_terminal",#N/A,FALSE,"QCHMDCF2"}</definedName>
    <definedName name="jso" localSheetId="0" hidden="1">{"sch56",#N/A,FALSE,"savings";"sch64",#N/A,FALSE,"savings"}</definedName>
    <definedName name="jso" localSheetId="1" hidden="1">{"sch56",#N/A,FALSE,"savings";"sch64",#N/A,FALSE,"savings"}</definedName>
    <definedName name="jso" hidden="1">{"sch56",#N/A,FALSE,"savings";"sch64",#N/A,FALSE,"savings"}</definedName>
    <definedName name="jsx" localSheetId="0" hidden="1">{"DCF","UPSIDE CASE",FALSE,"Sheet1";"DCF","BASE CASE",FALSE,"Sheet1";"DCF","DOWNSIDE CASE",FALSE,"Sheet1"}</definedName>
    <definedName name="jsx" localSheetId="1" hidden="1">{"DCF","UPSIDE CASE",FALSE,"Sheet1";"DCF","BASE CASE",FALSE,"Sheet1";"DCF","DOWNSIDE CASE",FALSE,"Sheet1"}</definedName>
    <definedName name="jsx" hidden="1">{"DCF","UPSIDE CASE",FALSE,"Sheet1";"DCF","BASE CASE",FALSE,"Sheet1";"DCF","DOWNSIDE CASE",FALSE,"Sheet1"}</definedName>
    <definedName name="jtygh" localSheetId="0" hidden="1">{#N/A,#N/A,TRUE,"Historicals";#N/A,#N/A,TRUE,"Charts";#N/A,#N/A,TRUE,"Forecasts"}</definedName>
    <definedName name="jtygh" localSheetId="1" hidden="1">{#N/A,#N/A,TRUE,"Historicals";#N/A,#N/A,TRUE,"Charts";#N/A,#N/A,TRUE,"Forecasts"}</definedName>
    <definedName name="jtygh" hidden="1">{#N/A,#N/A,TRUE,"Historicals";#N/A,#N/A,TRUE,"Charts";#N/A,#N/A,TRUE,"Forecasts"}</definedName>
    <definedName name="ju64jk87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4jk87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4jk87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kju67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kju67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kju6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ghngh" localSheetId="0" hidden="1">{#N/A,#N/A,TRUE,"Historicals";#N/A,#N/A,TRUE,"Charts";#N/A,#N/A,TRUE,"Forecasts"}</definedName>
    <definedName name="jughngh" localSheetId="1" hidden="1">{#N/A,#N/A,TRUE,"Historicals";#N/A,#N/A,TRUE,"Charts";#N/A,#N/A,TRUE,"Forecasts"}</definedName>
    <definedName name="jughngh" hidden="1">{#N/A,#N/A,TRUE,"Historicals";#N/A,#N/A,TRUE,"Charts";#N/A,#N/A,TRUE,"Forecasts"}</definedName>
    <definedName name="jukgfdl" localSheetId="0">#REF!</definedName>
    <definedName name="jukgfdl" localSheetId="1">#REF!</definedName>
    <definedName name="jukgfdl">#REF!</definedName>
    <definedName name="Jul_01">"PER0202"</definedName>
    <definedName name="July" hidden="1">OFFSET(#REF!,9,0,COUNTA(#REF!)-COUNTA(#REF!),1)</definedName>
    <definedName name="JumpStoresCorp">#N/A</definedName>
    <definedName name="Junk_yr_10">#REF!</definedName>
    <definedName name="junkme" localSheetId="0" hidden="1">{#N/A,#N/A,TRUE,"Status Report";#N/A,#N/A,TRUE,"Current Forecast";#N/A,#N/A,TRUE,"Last Forecast";#N/A,#N/A,TRUE,"BP";#N/A,#N/A,TRUE,"LY"}</definedName>
    <definedName name="junkme" localSheetId="1" hidden="1">{#N/A,#N/A,TRUE,"Status Report";#N/A,#N/A,TRUE,"Current Forecast";#N/A,#N/A,TRUE,"Last Forecast";#N/A,#N/A,TRUE,"BP";#N/A,#N/A,TRUE,"LY"}</definedName>
    <definedName name="junkme" hidden="1">{#N/A,#N/A,TRUE,"Status Report";#N/A,#N/A,TRUE,"Current Forecast";#N/A,#N/A,TRUE,"Last Forecast";#N/A,#N/A,TRUE,"BP";#N/A,#N/A,TRUE,"LY"}</definedName>
    <definedName name="jurhfds" localSheetId="0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hidden="1">{#N/A,#N/A,TRUE,"Historicals";#N/A,#N/A,TRUE,"Charts";#N/A,#N/A,TRUE,"Forecasts"}</definedName>
    <definedName name="juuzj" localSheetId="0" hidden="1">{#N/A,#N/A,FALSE,"Layout Aktiva";#N/A,#N/A,FALSE,"Layout Passiva"}</definedName>
    <definedName name="juuzj" localSheetId="1" hidden="1">{#N/A,#N/A,FALSE,"Layout Aktiva";#N/A,#N/A,FALSE,"Layout Passiva"}</definedName>
    <definedName name="juuzj" hidden="1">{#N/A,#N/A,FALSE,"Layout Aktiva";#N/A,#N/A,FALSE,"Layout Passiva"}</definedName>
    <definedName name="juyjrtds" localSheetId="0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hidden="1">{#N/A,#N/A,TRUE,"Historicals";#N/A,#N/A,TRUE,"Charts";#N/A,#N/A,TRUE,"Forecasts"}</definedName>
    <definedName name="jyjy">#N/A</definedName>
    <definedName name="jyrjfgh" localSheetId="0" hidden="1">{#N/A,#N/A,TRUE,"Historicals";#N/A,#N/A,TRUE,"Charts";#N/A,#N/A,TRUE,"Forecasts"}</definedName>
    <definedName name="jyrjfgh" localSheetId="1" hidden="1">{#N/A,#N/A,TRUE,"Historicals";#N/A,#N/A,TRUE,"Charts";#N/A,#N/A,TRUE,"Forecasts"}</definedName>
    <definedName name="jyrjfgh" hidden="1">{#N/A,#N/A,TRUE,"Historicals";#N/A,#N/A,TRUE,"Charts";#N/A,#N/A,TRUE,"Forecasts"}</definedName>
    <definedName name="jysryjw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sryjw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sryjw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tjkjuyk" localSheetId="0" hidden="1">{#N/A,#N/A,TRUE,"Historicals";#N/A,#N/A,TRUE,"Charts";#N/A,#N/A,TRUE,"Forecasts"}</definedName>
    <definedName name="jytjkjuyk" localSheetId="1" hidden="1">{#N/A,#N/A,TRUE,"Historicals";#N/A,#N/A,TRUE,"Charts";#N/A,#N/A,TRUE,"Forecasts"}</definedName>
    <definedName name="jytjkjuyk" hidden="1">{#N/A,#N/A,TRUE,"Historicals";#N/A,#N/A,TRUE,"Charts";#N/A,#N/A,TRUE,"Forecasts"}</definedName>
    <definedName name="jyujkkj">#N/A</definedName>
    <definedName name="jyujkyru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yujkyru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yujkyru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#REF!</definedName>
    <definedName name="k.adm">#REF!</definedName>
    <definedName name="k_262">#REF!</definedName>
    <definedName name="k_2620">#REF!</definedName>
    <definedName name="k_281">#REF!</definedName>
    <definedName name="k_281_0">#REF!</definedName>
    <definedName name="K_Fch">#REF!</definedName>
    <definedName name="K_Gross">#REF!</definedName>
    <definedName name="K_Pch">#REF!</definedName>
    <definedName name="K_SGKCVS">#REF!</definedName>
    <definedName name="K_SGKIn">#REF!</definedName>
    <definedName name="K_SGKOut">#REF!</definedName>
    <definedName name="K2_WBEVMODE" hidden="1">-1</definedName>
    <definedName name="kaan" localSheetId="0" hidden="1">{#N/A,#N/A,FALSE,"Aging Summary";#N/A,#N/A,FALSE,"Ratio Analysis";#N/A,#N/A,FALSE,"Test 120 Day Accts";#N/A,#N/A,FALSE,"Tickmarks"}</definedName>
    <definedName name="kaan" localSheetId="1" hidden="1">{#N/A,#N/A,FALSE,"Aging Summary";#N/A,#N/A,FALSE,"Ratio Analysis";#N/A,#N/A,FALSE,"Test 120 Day Accts";#N/A,#N/A,FALSE,"Tickmarks"}</definedName>
    <definedName name="kaan" hidden="1">{#N/A,#N/A,FALSE,"Aging Summary";#N/A,#N/A,FALSE,"Ratio Analysis";#N/A,#N/A,FALSE,"Test 120 Day Accts";#N/A,#N/A,FALSE,"Tickmarks"}</definedName>
    <definedName name="Kamat">#REF!</definedName>
    <definedName name="Kamil" hidden="1">#REF!</definedName>
    <definedName name="kapak">#REF!</definedName>
    <definedName name="KAPITAL">#REF!</definedName>
    <definedName name="Kapitalerhöhung" localSheetId="0">#REF!</definedName>
    <definedName name="Kapitalerhöhung" localSheetId="1">#REF!</definedName>
    <definedName name="Kapitalerhöhung">#REF!</definedName>
    <definedName name="karamela">#N/A</definedName>
    <definedName name="kasaskddwsdwde">#N/A</definedName>
    <definedName name="kasdkaksdk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aksdka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aksdk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sks">#N/A</definedName>
    <definedName name="KDISZCOUNT">#REF!</definedName>
    <definedName name="kdkdi">#N/A</definedName>
    <definedName name="Kedv">#REF!</definedName>
    <definedName name="Kedv_ár">#REF!</definedName>
    <definedName name="Kedv_Margin">#REF!</definedName>
    <definedName name="kegs" localSheetId="0" hidden="1">{"det (May)",#N/A,FALSE,"June";"sum (MAY YTD)",#N/A,FALSE,"June YTD"}</definedName>
    <definedName name="kegs" localSheetId="1" hidden="1">{"det (May)",#N/A,FALSE,"June";"sum (MAY YTD)",#N/A,FALSE,"June YTD"}</definedName>
    <definedName name="kegs" hidden="1">{"det (May)",#N/A,FALSE,"June";"sum (MAY YTD)",#N/A,FALSE,"June YTD"}</definedName>
    <definedName name="kent">#REF!</definedName>
    <definedName name="KÉSZLETKORR.">#REF!</definedName>
    <definedName name="KEVA">#REF!</definedName>
    <definedName name="Key">#REF!</definedName>
    <definedName name="KeyE">#REF!</definedName>
    <definedName name="KeyEG">#REF!</definedName>
    <definedName name="KeyES">#REF!</definedName>
    <definedName name="KeyG">#REF!</definedName>
    <definedName name="KeyS">#REF!</definedName>
    <definedName name="kfz">#REF!</definedName>
    <definedName name="KH" hidden="1">#N/A</definedName>
    <definedName name="khkh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hkh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hkh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hasz">#REF!</definedName>
    <definedName name="ki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lde">#REF!</definedName>
    <definedName name="kilometraza" localSheetId="0">#REF!</definedName>
    <definedName name="kilometraza" localSheetId="1">#REF!</definedName>
    <definedName name="kilometraza">#REF!</definedName>
    <definedName name="KITEKU">#N/A</definedName>
    <definedName name="kj">#N/A</definedName>
    <definedName name="kjfukf" localSheetId="0" hidden="1">{#N/A,#N/A,TRUE,"Historicals";#N/A,#N/A,TRUE,"Charts";#N/A,#N/A,TRUE,"Forecasts"}</definedName>
    <definedName name="kjfukf" localSheetId="1" hidden="1">{#N/A,#N/A,TRUE,"Historicals";#N/A,#N/A,TRUE,"Charts";#N/A,#N/A,TRUE,"Forecasts"}</definedName>
    <definedName name="kjfukf" hidden="1">{#N/A,#N/A,TRUE,"Historicals";#N/A,#N/A,TRUE,"Charts";#N/A,#N/A,TRUE,"Forecasts"}</definedName>
    <definedName name="kjgkjgk" localSheetId="0" hidden="1">{#N/A,#N/A,TRUE,"Historicals";#N/A,#N/A,TRUE,"Charts";#N/A,#N/A,TRUE,"Forecasts"}</definedName>
    <definedName name="kjgkjgk" localSheetId="1" hidden="1">{#N/A,#N/A,TRUE,"Historicals";#N/A,#N/A,TRUE,"Charts";#N/A,#N/A,TRUE,"Forecasts"}</definedName>
    <definedName name="kjgkjgk" hidden="1">{#N/A,#N/A,TRUE,"Historicals";#N/A,#N/A,TRUE,"Charts";#N/A,#N/A,TRUE,"Forecasts"}</definedName>
    <definedName name="k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h23jh234">#N/A</definedName>
    <definedName name="kjhjklhjkl">#N/A</definedName>
    <definedName name="kjhkhkmnb" localSheetId="0" hidden="1">{#N/A,#N/A,TRUE,"Historicals";#N/A,#N/A,TRUE,"Charts";#N/A,#N/A,TRUE,"Forecasts"}</definedName>
    <definedName name="kjhkhkmnb" localSheetId="1" hidden="1">{#N/A,#N/A,TRUE,"Historicals";#N/A,#N/A,TRUE,"Charts";#N/A,#N/A,TRUE,"Forecasts"}</definedName>
    <definedName name="kjhkhkmnb" hidden="1">{#N/A,#N/A,TRUE,"Historicals";#N/A,#N/A,TRUE,"Charts";#N/A,#N/A,TRUE,"Forecasts"}</definedName>
    <definedName name="kjhkjh" localSheetId="0" hidden="1">{#N/A,#N/A,FALSE,"ORIX CSC"}</definedName>
    <definedName name="kjhkjh" localSheetId="1" hidden="1">{#N/A,#N/A,FALSE,"ORIX CSC"}</definedName>
    <definedName name="kjhkjh" hidden="1">{#N/A,#N/A,FALSE,"ORIX CSC"}</definedName>
    <definedName name="kjj" hidden="1">#REF!</definedName>
    <definedName name="kjk7i" localSheetId="0" hidden="1">{#N/A,#N/A,FALSE,"Table of Contents";#N/A,#N/A,FALSE,"Overview";#N/A,#N/A,FALSE,"Data"}</definedName>
    <definedName name="kjk7i" localSheetId="1" hidden="1">{#N/A,#N/A,FALSE,"Table of Contents";#N/A,#N/A,FALSE,"Overview";#N/A,#N/A,FALSE,"Data"}</definedName>
    <definedName name="kjk7i" hidden="1">{#N/A,#N/A,FALSE,"Table of Contents";#N/A,#N/A,FALSE,"Overview";#N/A,#N/A,FALSE,"Data"}</definedName>
    <definedName name="kjlj" localSheetId="0" hidden="1">{"EVA",#N/A,FALSE,"EVA";"WACC",#N/A,FALSE,"WACC"}</definedName>
    <definedName name="kjlj" localSheetId="1" hidden="1">{"EVA",#N/A,FALSE,"EVA";"WACC",#N/A,FALSE,"WACC"}</definedName>
    <definedName name="kjlj" hidden="1">{"EVA",#N/A,FALSE,"EVA";"WACC",#N/A,FALSE,"WACC"}</definedName>
    <definedName name="kjlk" localSheetId="0" hidden="1">{"det (May)",#N/A,FALSE,"June";"sum (MAY YTD)",#N/A,FALSE,"June YTD"}</definedName>
    <definedName name="kjlk" localSheetId="1" hidden="1">{"det (May)",#N/A,FALSE,"June";"sum (MAY YTD)",#N/A,FALSE,"June YTD"}</definedName>
    <definedName name="kjlk" hidden="1">{"det (May)",#N/A,FALSE,"June";"sum (MAY YTD)",#N/A,FALSE,"June YTD"}</definedName>
    <definedName name="kjlşhş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kljş" localSheetId="0" hidden="1">{"det (May)",#N/A,FALSE,"June";"sum (MAY YTD)",#N/A,FALSE,"June YTD"}</definedName>
    <definedName name="kjlşkljş" localSheetId="1" hidden="1">{"det (May)",#N/A,FALSE,"June";"sum (MAY YTD)",#N/A,FALSE,"June YTD"}</definedName>
    <definedName name="kjlşkljş" hidden="1">{"det (May)",#N/A,FALSE,"June";"sum (MAY YTD)",#N/A,FALSE,"June YTD"}</definedName>
    <definedName name="kk" localSheetId="0">#REF!</definedName>
    <definedName name="kk" localSheetId="1">#REF!</definedName>
    <definedName name="kk">#REF!</definedName>
    <definedName name="kkeg" localSheetId="0">#REF!</definedName>
    <definedName name="kkeg" localSheetId="1">#REF!</definedName>
    <definedName name="kkeg">#REF!</definedName>
    <definedName name="kkk">#REF!</definedName>
    <definedName name="kkl">#N/A</definedName>
    <definedName name="kklñk" localSheetId="0" hidden="1">{#N/A,#N/A,FALSE,"RGD$";#N/A,#N/A,FALSE,"BG$";#N/A,#N/A,FALSE,"FC$"}</definedName>
    <definedName name="kklñk" localSheetId="1" hidden="1">{#N/A,#N/A,FALSE,"RGD$";#N/A,#N/A,FALSE,"BG$";#N/A,#N/A,FALSE,"FC$"}</definedName>
    <definedName name="kklñk" hidden="1">{#N/A,#N/A,FALSE,"RGD$";#N/A,#N/A,FALSE,"BG$";#N/A,#N/A,FALSE,"FC$"}</definedName>
    <definedName name="kkosz">#REF!</definedName>
    <definedName name="kkuykt" localSheetId="0" hidden="1">{#N/A,#N/A,TRUE,"Historicals";#N/A,#N/A,TRUE,"Charts";#N/A,#N/A,TRUE,"Forecasts"}</definedName>
    <definedName name="kkuykt" localSheetId="1" hidden="1">{#N/A,#N/A,TRUE,"Historicals";#N/A,#N/A,TRUE,"Charts";#N/A,#N/A,TRUE,"Forecasts"}</definedName>
    <definedName name="kkuykt" hidden="1">{#N/A,#N/A,TRUE,"Historicals";#N/A,#N/A,TRUE,"Charts";#N/A,#N/A,TRUE,"Forecasts"}</definedName>
    <definedName name="klajfkls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kls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kl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sdflaslsd">#N/A</definedName>
    <definedName name="Klassen_A">#REF!</definedName>
    <definedName name="Klassen_B">#REF!</definedName>
    <definedName name="Klassen_C">#REF!</definedName>
    <definedName name="Klassen_E">#REF!</definedName>
    <definedName name="kljflksjk" localSheetId="0" hidden="1">{#N/A,#N/A,FALSE,"SIM95"}</definedName>
    <definedName name="kljflksjk" localSheetId="1" hidden="1">{#N/A,#N/A,FALSE,"SIM95"}</definedName>
    <definedName name="kljflksjk" hidden="1">{#N/A,#N/A,FALSE,"SIM95"}</definedName>
    <definedName name="klkjj" localSheetId="0" hidden="1">{#N/A,#N/A,FALSE,"Aging Summary";#N/A,#N/A,FALSE,"Ratio Analysis";#N/A,#N/A,FALSE,"Test 120 Day Accts";#N/A,#N/A,FALSE,"Tickmarks"}</definedName>
    <definedName name="klkjj" localSheetId="1" hidden="1">{#N/A,#N/A,FALSE,"Aging Summary";#N/A,#N/A,FALSE,"Ratio Analysis";#N/A,#N/A,FALSE,"Test 120 Day Accts";#N/A,#N/A,FALSE,"Tickmarks"}</definedName>
    <definedName name="klkjj" hidden="1">{#N/A,#N/A,FALSE,"Aging Summary";#N/A,#N/A,FALSE,"Ratio Analysis";#N/A,#N/A,FALSE,"Test 120 Day Accts";#N/A,#N/A,FALSE,"Tickmarks"}</definedName>
    <definedName name="klkl" localSheetId="0" hidden="1">{#N/A,#N/A,FALSE,"MZ GRV";#N/A,#N/A,FALSE,"MZ ArV";#N/A,#N/A,FALSE,"MZ AnV";#N/A,#N/A,FALSE,"MZ KnV"}</definedName>
    <definedName name="klkl" localSheetId="1" hidden="1">{#N/A,#N/A,FALSE,"MZ GRV";#N/A,#N/A,FALSE,"MZ ArV";#N/A,#N/A,FALSE,"MZ AnV";#N/A,#N/A,FALSE,"MZ KnV"}</definedName>
    <definedName name="klkl" hidden="1">{#N/A,#N/A,FALSE,"MZ GRV";#N/A,#N/A,FALSE,"MZ ArV";#N/A,#N/A,FALSE,"MZ AnV";#N/A,#N/A,FALSE,"MZ KnV"}</definedName>
    <definedName name="KLKLKK" localSheetId="0" hidden="1">{#N/A,#N/A,FALSE,"RGD$";#N/A,#N/A,FALSE,"BG$";#N/A,#N/A,FALSE,"FC$"}</definedName>
    <definedName name="KLKLKK" localSheetId="1" hidden="1">{#N/A,#N/A,FALSE,"RGD$";#N/A,#N/A,FALSE,"BG$";#N/A,#N/A,FALSE,"FC$"}</definedName>
    <definedName name="KLKLKK" hidden="1">{#N/A,#N/A,FALSE,"RGD$";#N/A,#N/A,FALSE,"BG$";#N/A,#N/A,FALSE,"FC$"}</definedName>
    <definedName name="klñka" localSheetId="0" hidden="1">{#N/A,#N/A,FALSE,"RGD$";#N/A,#N/A,FALSE,"BG$";#N/A,#N/A,FALSE,"FC$"}</definedName>
    <definedName name="klñka" localSheetId="1" hidden="1">{#N/A,#N/A,FALSE,"RGD$";#N/A,#N/A,FALSE,"BG$";#N/A,#N/A,FALSE,"FC$"}</definedName>
    <definedName name="klñka" hidden="1">{#N/A,#N/A,FALSE,"RGD$";#N/A,#N/A,FALSE,"BG$";#N/A,#N/A,FALSE,"FC$"}</definedName>
    <definedName name="Klobucka_23_Average_price_per_square_metre_per_year">#REF!</definedName>
    <definedName name="Klobucka_23_Average_price_per_square_metre_per_year1">#REF!</definedName>
    <definedName name="Klobucka_23_Average_price_per_square_metre_per_year2">#REF!</definedName>
    <definedName name="Klobucka_23_Average_price_per_square_metre_per_year3">#REF!</definedName>
    <definedName name="Klobucka_23_Average_price_per_square_metre_per_year4">#REF!</definedName>
    <definedName name="Klobucka_23_Average_price_per_square_metre_per_year5">#REF!</definedName>
    <definedName name="Klobucka_23_Capacity_in_square_metres">#REF!</definedName>
    <definedName name="Klobucka_23_Capacity_in_square_metres1">#REF!</definedName>
    <definedName name="Klobucka_23_Capacity_in_square_metres2">#REF!</definedName>
    <definedName name="Klobucka_23_Capacity_in_square_metres3">#REF!</definedName>
    <definedName name="Klobucka_23_Capacity_in_square_metres4">#REF!</definedName>
    <definedName name="Klobucka_23_Capacity_in_square_metres5">#REF!</definedName>
    <definedName name="Klobucka_23_Direct_Cost">#REF!</definedName>
    <definedName name="Klobucka_23_Direct_Cost1">#REF!</definedName>
    <definedName name="Klobucka_23_Direct_Cost2">#REF!</definedName>
    <definedName name="Klobucka_23_Direct_Cost3">#REF!</definedName>
    <definedName name="Klobucka_23_Direct_Cost4">#REF!</definedName>
    <definedName name="Klobucka_23_Direct_Cost5">#REF!</definedName>
    <definedName name="Klobucka_23_Projected_income_per_year">#REF!</definedName>
    <definedName name="Klobucka_23_Projected_income_per_year1">#REF!</definedName>
    <definedName name="Klobucka_23_Projected_income_per_year2">#REF!</definedName>
    <definedName name="Klobucka_23_Projected_income_per_year3">#REF!</definedName>
    <definedName name="Klobucka_23_Projected_income_per_year4">#REF!</definedName>
    <definedName name="Klobucka_23_Projected_income_per_year5">#REF!</definedName>
    <definedName name="Klobucka_23_Rented_out_in_square_metres">#REF!</definedName>
    <definedName name="Klobucka_23_Rented_out_in_square_metres1">#REF!</definedName>
    <definedName name="Klobucka_23_Rented_out_in_square_metres2">#REF!</definedName>
    <definedName name="Klobucka_23_Rented_out_in_square_metres3">#REF!</definedName>
    <definedName name="Klobucka_23_Rented_out_in_square_metres4">#REF!</definedName>
    <definedName name="Klobucka_23_Rented_out_in_square_metres5">#REF!</definedName>
    <definedName name="klsdfkasdfksdfks">#N/A</definedName>
    <definedName name="klsf">#REF!</definedName>
    <definedName name="klutlu">#N/A</definedName>
    <definedName name="KLYILH">#N/A</definedName>
    <definedName name="kmh" localSheetId="0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p">#REF!</definedName>
    <definedName name="kns">13</definedName>
    <definedName name="kò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ò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ò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ód">#REF!</definedName>
    <definedName name="Kołodziejczyk_Mariusz">#REF!</definedName>
    <definedName name="KommSt">#REF!</definedName>
    <definedName name="Konsplan_Ende">#N/A</definedName>
    <definedName name="Kontengruppen_110">#REF!</definedName>
    <definedName name="Kontengruppen_120">#REF!</definedName>
    <definedName name="Kontengruppen_210">#REF!</definedName>
    <definedName name="Kontengruppen_240">#REF!</definedName>
    <definedName name="Kontengruppen_241">#REF!</definedName>
    <definedName name="Kontengruppen_250">#REF!</definedName>
    <definedName name="Kontengruppen_31">#REF!</definedName>
    <definedName name="Kontengruppen_36">#REF!</definedName>
    <definedName name="Kontengruppen_37">#REF!</definedName>
    <definedName name="Kontengruppen_46">#REF!</definedName>
    <definedName name="Kontenhauptgruppen_11">#REF!</definedName>
    <definedName name="Kontenhauptgruppen_12">#REF!</definedName>
    <definedName name="Kontenhauptgruppen_20">#REF!</definedName>
    <definedName name="Kontenhauptgruppen_21">#REF!</definedName>
    <definedName name="Kontenhauptgruppen_3">#REF!</definedName>
    <definedName name="Kontenhauptgruppen_4">#REF!</definedName>
    <definedName name="Kontenuntergruppen_1100">#REF!</definedName>
    <definedName name="Kontenuntergruppen_1101">#REF!</definedName>
    <definedName name="Kontenuntergruppen_1102">#REF!</definedName>
    <definedName name="Kontenuntergruppen_1103">#REF!</definedName>
    <definedName name="Kontenuntergruppen_1104">#REF!</definedName>
    <definedName name="Kontenuntergruppen_1108">#REF!</definedName>
    <definedName name="Kontenuntergruppen_1109">#REF!</definedName>
    <definedName name="Kontenuntergruppen_11119">#REF!</definedName>
    <definedName name="KONTROLA_AP">#REF!</definedName>
    <definedName name="Kontrollsummen_GUV">#REF!</definedName>
    <definedName name="Konz.Abgabe.Bingo">#REF!</definedName>
    <definedName name="Konz.Abgabe.Brieflotterie">#REF!</definedName>
    <definedName name="Konz.Abgabe.Elektron.Lotterien">#REF!</definedName>
    <definedName name="Konz.Abgabe.Keno">#REF!</definedName>
    <definedName name="Konz.Abgabe.Klassenlotterie">#REF!</definedName>
    <definedName name="Konz.Abgabe.Lotto.bis.Joker">#REF!</definedName>
    <definedName name="Konz.Abgabe.Rubbellotterie">#REF!</definedName>
    <definedName name="Konz.Abgabe.VLT">#REF!</definedName>
    <definedName name="Konz.Abgabe.Zahlenlotto">#REF!</definedName>
    <definedName name="Konzessionsabgabe">#REF!</definedName>
    <definedName name="Konzessionsabgabe.Lotto.bis.Joker">#REF!</definedName>
    <definedName name="Konzessionsabgabe.Nummernlotterie">#REF!</definedName>
    <definedName name="Körperschaftsteuer">#REF!</definedName>
    <definedName name="KöSt">#REF!</definedName>
    <definedName name="KÖSt_Rst">#REF!</definedName>
    <definedName name="KÖSt_VZ">#REF!</definedName>
    <definedName name="kosztowe">#REF!</definedName>
    <definedName name="kosztowej">#REF!</definedName>
    <definedName name="kosztoweuj">#REF!</definedName>
    <definedName name="koszty_św">#REF!</definedName>
    <definedName name="Kozubowski_Stefan">#REF!</definedName>
    <definedName name="Kraiński_Marek">#REF!</definedName>
    <definedName name="kred_ant">8%</definedName>
    <definedName name="Kred_kost">2.3%</definedName>
    <definedName name="KS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KS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KS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ksadfkasefkqw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adfkasefkqw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adfkasefk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hackjhfalf" localSheetId="0" hidden="1">{#N/A,#N/A,FALSE,"SIM95"}</definedName>
    <definedName name="kshackjhfalf" localSheetId="1" hidden="1">{#N/A,#N/A,FALSE,"SIM95"}</definedName>
    <definedName name="kshackjhfalf" hidden="1">{#N/A,#N/A,FALSE,"SIM95"}</definedName>
    <definedName name="ksksk">#N/A</definedName>
    <definedName name="KST">#REF!</definedName>
    <definedName name="KTO_BILGUV_1" hidden="1">#REF!,#REF!,#REF!,#REF!,#REF!,#REF!,#REF!,#REF!,#REF!,#REF!,#REF!,#REF!,#REF!,#REF!,#REF!,#REF!,#REF!,#REF!,#REF!,#REF!,#REF!,#REF!,#REF!,#REF!,#REF!,#REF!,#REF!,#REF!,#REF!,#REF!,#REF!</definedName>
    <definedName name="KTO_BILGUV_2" hidden="1">#REF!,#REF!,#REF!,#REF!,#REF!,#REF!,#REF!,#REF!,#REF!,#REF!,#REF!,#REF!,#REF!,#REF!,#REF!,#REF!,#REF!,#REF!,#REF!,#REF!,#REF!,#REF!,#REF!</definedName>
    <definedName name="KTO_BILGUV_3" hidden="1">#REF!,#REF!,#REF!,#REF!,#REF!,#REF!,#REF!,#REF!,#REF!,#REF!,#REF!,#REF!,#REF!,#REF!,#REF!,#REF!,#REF!,#REF!,#REF!,#REF!,#REF!,#REF!,#REF!,#REF!,#REF!,#REF!,#REF!,#REF!,#REF!</definedName>
    <definedName name="KTO_BILGUV_4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TO_H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TO_H_1" hidden="1">#REF!,#REF!,#REF!,#REF!,#REF!,#REF!,#REF!,#REF!,#REF!,#REF!,#REF!,#REF!,#REF!,#REF!,#REF!,#REF!,#REF!,#REF!,#REF!,#REF!,#REF!,#REF!,#REF!,#REF!,#REF!,#REF!,#REF!,#REF!,#REF!,#REF!,#REF!,#REF!,#REF!,#REF!,#REF!,#REF!</definedName>
    <definedName name="KTO_S" hidden="1">#REF!,#REF!,#REF!,#REF!,#REF!,#REF!,#REF!,#REF!,#REF!,#REF!,#REF!,#REF!,#REF!,#REF!,#REF!,#REF!,#REF!,#REF!,#REF!,#REF!,#REF!,#REF!,#REF!,#REF!,#REF!,#REF!,#REF!,#REF!,#REF!</definedName>
    <definedName name="ktykjghk" localSheetId="0" hidden="1">{#N/A,#N/A,TRUE,"Historicals";#N/A,#N/A,TRUE,"Charts";#N/A,#N/A,TRUE,"Forecasts"}</definedName>
    <definedName name="ktykjghk" localSheetId="1" hidden="1">{#N/A,#N/A,TRUE,"Historicals";#N/A,#N/A,TRUE,"Charts";#N/A,#N/A,TRUE,"Forecasts"}</definedName>
    <definedName name="ktykjghk" hidden="1">{#N/A,#N/A,TRUE,"Historicals";#N/A,#N/A,TRUE,"Charts";#N/A,#N/A,TRUE,"Forecasts"}</definedName>
    <definedName name="kuiuk" localSheetId="0" hidden="1">{#N/A,#N/A,TRUE,"Historicals";#N/A,#N/A,TRUE,"Charts";#N/A,#N/A,TRUE,"Forecasts"}</definedName>
    <definedName name="kuiuk" localSheetId="1" hidden="1">{#N/A,#N/A,TRUE,"Historicals";#N/A,#N/A,TRUE,"Charts";#N/A,#N/A,TRUE,"Forecasts"}</definedName>
    <definedName name="kuiuk" hidden="1">{#N/A,#N/A,TRUE,"Historicals";#N/A,#N/A,TRUE,"Charts";#N/A,#N/A,TRUE,"Forecasts"}</definedName>
    <definedName name="kuk">#N/A</definedName>
    <definedName name="kukuk">#N/A</definedName>
    <definedName name="KUL">#REF!</definedName>
    <definedName name="kup" localSheetId="0">#REF!</definedName>
    <definedName name="kup" localSheetId="1">#REF!</definedName>
    <definedName name="kup">#REF!</definedName>
    <definedName name="kupa" localSheetId="0">#REF!</definedName>
    <definedName name="kupa" localSheetId="1">#REF!</definedName>
    <definedName name="kupa">#REF!</definedName>
    <definedName name="kupi" localSheetId="0">#REF!</definedName>
    <definedName name="kupi" localSheetId="1">#REF!</definedName>
    <definedName name="kupi">#REF!</definedName>
    <definedName name="Kurs">#REF!</definedName>
    <definedName name="kurs99">100/48.45</definedName>
    <definedName name="kurs99b">100/45.9</definedName>
    <definedName name="KursBUD_2011">#REF!</definedName>
    <definedName name="kursdez">100/52.0314</definedName>
    <definedName name="kurshr">100/51.2478</definedName>
    <definedName name="kursPlan">2.25</definedName>
    <definedName name="KursV2_2010">#REF!</definedName>
    <definedName name="KurzEUR">#N/A</definedName>
    <definedName name="KurzUSD">#N/A</definedName>
    <definedName name="kutukd">#N/A</definedName>
    <definedName name="kuykgkg" localSheetId="0" hidden="1">{#N/A,#N/A,TRUE,"Historicals";#N/A,#N/A,TRUE,"Charts";#N/A,#N/A,TRUE,"Forecasts"}</definedName>
    <definedName name="kuykgkg" localSheetId="1" hidden="1">{#N/A,#N/A,TRUE,"Historicals";#N/A,#N/A,TRUE,"Charts";#N/A,#N/A,TRUE,"Forecasts"}</definedName>
    <definedName name="kuykgkg" hidden="1">{#N/A,#N/A,TRUE,"Historicals";#N/A,#N/A,TRUE,"Charts";#N/A,#N/A,TRUE,"Forecasts"}</definedName>
    <definedName name="kuykuy">#REF!</definedName>
    <definedName name="kWe_All">#REF!,#REF!,#REF!,#REF!,#REF!,#REF!,#REF!,#REF!</definedName>
    <definedName name="Kwiatkowska_Mirela">#REF!</definedName>
    <definedName name="Kwota_progowa">#REF!</definedName>
    <definedName name="kWt_All">#REF!,#REF!,#REF!,#REF!,#REF!,#REF!,#REF!,#REF!</definedName>
    <definedName name="kwyn">#REF!</definedName>
    <definedName name="ky">#N/A</definedName>
    <definedName name="kyd.ChngCell.01." hidden="1">#REF!</definedName>
    <definedName name="kyd.ChngCell.02." hidden="1">#REF!</definedName>
    <definedName name="kyd.ElementList.02." hidden="1">#REF!</definedName>
    <definedName name="KYRKI">#N/A</definedName>
    <definedName name="l" localSheetId="0" hidden="1">{#N/A,#N/A,FALSE,"Qtr Results";#N/A,#N/A,FALSE,"Same Hospital";#N/A,#N/A,FALSE,"Quarterly Earnings Model";#N/A,#N/A,FALSE,"Annual Model"}</definedName>
    <definedName name="l" localSheetId="1" hidden="1">{#N/A,#N/A,FALSE,"Qtr Results";#N/A,#N/A,FALSE,"Same Hospital";#N/A,#N/A,FALSE,"Quarterly Earnings Model";#N/A,#N/A,FALSE,"Annual Model"}</definedName>
    <definedName name="l" hidden="1">{#N/A,#N/A,FALSE,"Qtr Results";#N/A,#N/A,FALSE,"Same Hospital";#N/A,#N/A,FALSE,"Quarterly Earnings Model";#N/A,#N/A,FALSE,"Annual Model"}</definedName>
    <definedName name="L_ALL_GNK.L">#REF!</definedName>
    <definedName name="L_ALL_JDW.L">#REF!</definedName>
    <definedName name="L_ALL_KEYWORDS_TYPE_ScalarContributed_EQTY_200001140">#REF!,#REF!</definedName>
    <definedName name="L_ALL_KEYWORDS_TYPE_ScalarContributed_EQTY_200003080">#REF!,#REF!</definedName>
    <definedName name="L_ALL_KEYWORDS_TYPE_ScalarContributed_EQTY_200004071">#REF!,#REF!</definedName>
    <definedName name="L_ALL_KEYWORDS_TYPE_ScalarContributed_EQTY_200006433">#REF!,#REF!</definedName>
    <definedName name="L_ALL_KEYWORDS_TYPE_ScalarContributed_EQTY_200008772">#REF!,#REF!</definedName>
    <definedName name="L_ALL_KEYWORDS_TYPE_ScalarContributed_EQTY_200013294">#REF!,#REF!</definedName>
    <definedName name="L_ALL_KEYWORDS_TYPE_Vector_EQTY_200001140">#REF!,#REF!,#REF!,#REF!,#REF!</definedName>
    <definedName name="L_ALL_KEYWORDS_TYPE_Vector_EQTY_200003080">#REF!,#REF!,#REF!,#REF!,#REF!</definedName>
    <definedName name="L_ALL_KEYWORDS_TYPE_Vector_EQTY_200004071">#REF!,#REF!,#REF!,#REF!,#REF!</definedName>
    <definedName name="L_ALL_KEYWORDS_TYPE_Vector_EQTY_200006433">#REF!,#REF!,#REF!,#REF!,#REF!</definedName>
    <definedName name="L_ALL_KEYWORDS_TYPE_Vector_EQTY_200008772">#REF!,#REF!,#REF!,#REF!,#REF!</definedName>
    <definedName name="L_ALL_KEYWORDS_TYPE_Vector_EQTY_200013294">#REF!,#REF!,#REF!,#REF!,#REF!</definedName>
    <definedName name="L_ALL_KEYWORDS_TYPE_Vector_ISSR_208001066">#REF!,#REF!,#REF!,#REF!,#REF!,#REF!,#REF!,#REF!,#REF!,#REF!,#REF!,#REF!,#REF!,#REF!,#REF!,#REF!,#REF!,#REF!,#REF!,#REF!,#REF!,#REF!,#REF!,#REF!,#REF!</definedName>
    <definedName name="L_ALL_KEYWORDS_TYPE_Vector_ISSR_208001159">#REF!,#REF!,#REF!,#REF!,#REF!,#REF!,#REF!,#REF!,#REF!</definedName>
    <definedName name="L_ALL_KEYWORDS_TYPE_Vector_ISSR_208001801">#REF!,#REF!,#REF!,#REF!,#REF!,#REF!,#REF!,#REF!,#REF!,#REF!,#REF!</definedName>
    <definedName name="L_ALL_KEYWORDS_TYPE_Vector_ISSR_208003951">#REF!,#REF!,#REF!,#REF!,#REF!,#REF!,#REF!,#REF!,#REF!,#REF!,#REF!,#REF!,#REF!,#REF!,#REF!,#REF!,#REF!,#REF!,#REF!,#REF!,#REF!,#REF!,#REF!,#REF!,#REF!</definedName>
    <definedName name="L_ALL_KEYWORDS_TYPE_Vector_ISSR_208006944">#REF!,#REF!,#REF!,#REF!,#REF!,#REF!,#REF!,#REF!,#REF!,#REF!,#REF!,#REF!,#REF!,#REF!,#REF!,#REF!,#REF!,#REF!,#REF!,#REF!,#REF!,#REF!,#REF!,#REF!,#REF!</definedName>
    <definedName name="L_ALL_KEYWORDS_TYPE_Vector_ISSR_208010221">#REF!,#REF!,#REF!,#REF!,#REF!,#REF!,#REF!,#REF!,#REF!,#REF!,#REF!,#REF!,#REF!,#REF!,#REF!,#REF!,#REF!,#REF!,#REF!,#REF!,#REF!,#REF!,#REF!,#REF!,#REF!</definedName>
    <definedName name="L_ALL_MAB.L">#REF!</definedName>
    <definedName name="L_ALL_MARS.L">#REF!</definedName>
    <definedName name="L_ALL_RYA.I">#REF!</definedName>
    <definedName name="L_ALL_SECTIONS_EQTY_200001140">#REF!,#REF!,#REF!,#REF!,#REF!,#REF!,#REF!,#REF!</definedName>
    <definedName name="L_ALL_SECTIONS_EQTY_200003080">#REF!,#REF!,#REF!,#REF!,#REF!,#REF!,#REF!,#REF!</definedName>
    <definedName name="L_ALL_SECTIONS_EQTY_200004071">#REF!,#REF!,#REF!,#REF!,#REF!,#REF!,#REF!,#REF!</definedName>
    <definedName name="L_ALL_SECTIONS_EQTY_200006433">#REF!,#REF!,#REF!,#REF!,#REF!,#REF!,#REF!,#REF!</definedName>
    <definedName name="L_ALL_SECTIONS_EQTY_200008772">#REF!,#REF!,#REF!,#REF!,#REF!,#REF!,#REF!,#REF!</definedName>
    <definedName name="L_ALL_SECTIONS_EQTY_200013294">#REF!,#REF!,#REF!,#REF!,#REF!,#REF!,#REF!,#REF!</definedName>
    <definedName name="L_ALL_SECTIONS_ISSR_208001066">#REF!,#REF!,#REF!,#REF!,#REF!,#REF!,#REF!,#REF!,#REF!,#REF!</definedName>
    <definedName name="L_ALL_SECTIONS_ISSR_208001159">#REF!,#REF!,#REF!,#REF!,#REF!,#REF!,#REF!,#REF!,#REF!</definedName>
    <definedName name="L_ALL_SECTIONS_ISSR_208003951">#REF!,#REF!,#REF!,#REF!,#REF!,#REF!,#REF!,#REF!,#REF!,#REF!</definedName>
    <definedName name="L_ALL_SECTIONS_ISSR_208006944">#REF!,#REF!,#REF!,#REF!,#REF!,#REF!,#REF!,#REF!,#REF!,#REF!</definedName>
    <definedName name="L_ALL_SECTIONS_ISSR_208010221">#REF!,#REF!,#REF!,#REF!,#REF!,#REF!,#REF!,#REF!,#REF!,#REF!</definedName>
    <definedName name="L_ALL_SPRTC.L">#REF!</definedName>
    <definedName name="L_CURRENCY_EQTY_200001140_PRI">#REF!</definedName>
    <definedName name="L_CURRENCY_EQTY_200001140_PUB">#REF!</definedName>
    <definedName name="L_CURRENCY_EQTY_200001140_REP">#REF!</definedName>
    <definedName name="L_CURRENCY_EQTY_200003080_PRI">#REF!</definedName>
    <definedName name="L_CURRENCY_EQTY_200003080_PUB">#REF!</definedName>
    <definedName name="L_CURRENCY_EQTY_200003080_REP">#REF!</definedName>
    <definedName name="L_CURRENCY_EQTY_200004071_PRI">#REF!</definedName>
    <definedName name="L_CURRENCY_EQTY_200004071_PUB">#REF!</definedName>
    <definedName name="L_CURRENCY_EQTY_200004071_REP">#REF!</definedName>
    <definedName name="L_CURRENCY_EQTY_200006433_PRI">#REF!</definedName>
    <definedName name="L_CURRENCY_EQTY_200006433_PUB">#REF!</definedName>
    <definedName name="L_CURRENCY_EQTY_200006433_REP">#REF!</definedName>
    <definedName name="L_CURRENCY_EQTY_200008772_PRI">#REF!</definedName>
    <definedName name="L_CURRENCY_EQTY_200008772_PUB">#REF!</definedName>
    <definedName name="L_CURRENCY_EQTY_200008772_REP">#REF!</definedName>
    <definedName name="L_CURRENCY_EQTY_200013294_PRI">#REF!</definedName>
    <definedName name="L_CURRENCY_EQTY_200013294_PUB">#REF!</definedName>
    <definedName name="L_CURRENCY_EQTY_200013294_REP">#REF!</definedName>
    <definedName name="L_CURRENCY_ISSR_208001066_REP">#REF!</definedName>
    <definedName name="L_CURRENCY_ISSR_208001159_REP">#REF!</definedName>
    <definedName name="L_CURRENCY_ISSR_208001801_REP">#REF!</definedName>
    <definedName name="L_CURRENCY_ISSR_208003951_REP">#REF!</definedName>
    <definedName name="L_CURRENCY_ISSR_208006944_REP">#REF!</definedName>
    <definedName name="L_CURRENCY_ISSR_208010221_REP">#REF!</definedName>
    <definedName name="LabelChoice">#REF!</definedName>
    <definedName name="labor">#REF!</definedName>
    <definedName name="ladkdeslsalsowd">#N/A</definedName>
    <definedName name="lafladadkadkad">#N/A</definedName>
    <definedName name="lale" localSheetId="0" hidden="1">{#N/A,#N/A,FALSE,"Aging Summary";#N/A,#N/A,FALSE,"Ratio Analysis";#N/A,#N/A,FALSE,"Test 120 Day Accts";#N/A,#N/A,FALSE,"Tickmarks"}</definedName>
    <definedName name="lale" localSheetId="1" hidden="1">{#N/A,#N/A,FALSE,"Aging Summary";#N/A,#N/A,FALSE,"Ratio Analysis";#N/A,#N/A,FALSE,"Test 120 Day Accts";#N/A,#N/A,FALSE,"Tickmarks"}</definedName>
    <definedName name="lale" hidden="1">{#N/A,#N/A,FALSE,"Aging Summary";#N/A,#N/A,FALSE,"Ratio Analysis";#N/A,#N/A,FALSE,"Test 120 Day Accts";#N/A,#N/A,FALSE,"Tickmarks"}</definedName>
    <definedName name="LandValue">#REF!</definedName>
    <definedName name="LANG">#REF!</definedName>
    <definedName name="LANGUAGE">#REF!</definedName>
    <definedName name="LArt">#REF!</definedName>
    <definedName name="lasdiasdj">#N/A</definedName>
    <definedName name="Laskowska_Izabela">#REF!</definedName>
    <definedName name="Last_Date_Of_Revision">OFFSET(#REF!,0,4,1,1)</definedName>
    <definedName name="Last_Row" localSheetId="0">IF(Cover!Values_Entered,Header_Row+Cover!Number_of_Payments,Header_Row)</definedName>
    <definedName name="Last_Row" localSheetId="1">IF(Disclaimer!Values_Entered,Header_Row+Disclaimer!Number_of_Payments,Header_Row)</definedName>
    <definedName name="Last_Row">IF(Values_Entered,Header_Row+Number_of_Payments,Header_Row)</definedName>
    <definedName name="LastFriday" localSheetId="0">#REF!</definedName>
    <definedName name="LastFriday" localSheetId="1">#REF!</definedName>
    <definedName name="LastFriday">#REF!</definedName>
    <definedName name="LastListUpdate">0</definedName>
    <definedName name="LastPrice">#REF!</definedName>
    <definedName name="LastPriceDate">#REF!</definedName>
    <definedName name="LastQry">2</definedName>
    <definedName name="Lastquarteramort">#REF!</definedName>
    <definedName name="Lastquartercapex">#REF!</definedName>
    <definedName name="LastQuarterEBIT">#REF!</definedName>
    <definedName name="lastquarterint">#REF!</definedName>
    <definedName name="lastquarterintexp">#REF!</definedName>
    <definedName name="Lastquarternetinc">#REF!</definedName>
    <definedName name="LastSource">"Oracle"</definedName>
    <definedName name="LastYear">#REF!</definedName>
    <definedName name="LAT">#REF!</definedName>
    <definedName name="latest" localSheetId="0">#REF!</definedName>
    <definedName name="latest" localSheetId="1">#REF!</definedName>
    <definedName name="latest">#REF!</definedName>
    <definedName name="LatestBank_debt">#REF!</definedName>
    <definedName name="LatestBond_Debt">#REF!</definedName>
    <definedName name="LatestCash">#REF!</definedName>
    <definedName name="LatestConvertibleDebt">#REF!</definedName>
    <definedName name="LatestConvertiblePreferred">#REF!</definedName>
    <definedName name="LatestEquityInUnconsolidatedAffiliates">#REF!</definedName>
    <definedName name="LatestInventory">#REF!</definedName>
    <definedName name="LatestInvested_capital_excl.GW">#REF!</definedName>
    <definedName name="LatestInvested_capital_incl.GW">#REF!</definedName>
    <definedName name="LatestMinorityInterest">#REF!</definedName>
    <definedName name="LatestOOM_converts">#REF!</definedName>
    <definedName name="LatestOther_debt">#REF!</definedName>
    <definedName name="LatestOtherInvestments">#REF!</definedName>
    <definedName name="LatestPreferred_book_value">#REF!</definedName>
    <definedName name="LatestPreferred_market_value">#REF!</definedName>
    <definedName name="LatestQuarterCOGS">#REF!</definedName>
    <definedName name="latestquarterdep">#REF!</definedName>
    <definedName name="LatestQuarterRD">#REF!</definedName>
    <definedName name="LatestQuarterSales">#REF!</definedName>
    <definedName name="LatestQuarterSGA">#REF!</definedName>
    <definedName name="LatestShortTermDebt">#REF!</definedName>
    <definedName name="LatestStraight_debt">#REF!</definedName>
    <definedName name="LatestStraightLongTermDebt">#REF!</definedName>
    <definedName name="LatestStraightPreferredStock">#REF!</definedName>
    <definedName name="LatestWorkingCapital">#REF!</definedName>
    <definedName name="laubach" localSheetId="0" hidden="1">{#N/A,#N/A,FALSE,"DBK";#N/A,#N/A,FALSE,"102-1";#N/A,#N/A,FALSE,"102-2";#N/A,#N/A,FALSE,"102-447";#N/A,#N/A,FALSE,"441-60"}</definedName>
    <definedName name="laubach" localSheetId="1" hidden="1">{#N/A,#N/A,FALSE,"DBK";#N/A,#N/A,FALSE,"102-1";#N/A,#N/A,FALSE,"102-2";#N/A,#N/A,FALSE,"102-447";#N/A,#N/A,FALSE,"441-60"}</definedName>
    <definedName name="laubach" hidden="1">{#N/A,#N/A,FALSE,"DBK";#N/A,#N/A,FALSE,"102-1";#N/A,#N/A,FALSE,"102-2";#N/A,#N/A,FALSE,"102-447";#N/A,#N/A,FALSE,"441-60"}</definedName>
    <definedName name="laubach111111" localSheetId="0" hidden="1">{#N/A,#N/A,FALSE,"DBK";#N/A,#N/A,FALSE,"102-1";#N/A,#N/A,FALSE,"102-2";#N/A,#N/A,FALSE,"102-447";#N/A,#N/A,FALSE,"441-60"}</definedName>
    <definedName name="laubach111111" localSheetId="1" hidden="1">{#N/A,#N/A,FALSE,"DBK";#N/A,#N/A,FALSE,"102-1";#N/A,#N/A,FALSE,"102-2";#N/A,#N/A,FALSE,"102-447";#N/A,#N/A,FALSE,"441-60"}</definedName>
    <definedName name="laubach111111" hidden="1">{#N/A,#N/A,FALSE,"DBK";#N/A,#N/A,FALSE,"102-1";#N/A,#N/A,FALSE,"102-2";#N/A,#N/A,FALSE,"102-447";#N/A,#N/A,FALSE,"441-60"}</definedName>
    <definedName name="LAUNCH_DATE" localSheetId="0">#REF!</definedName>
    <definedName name="LAUNCH_DATE" localSheetId="1">#REF!</definedName>
    <definedName name="LAUNCH_DATE">#REF!</definedName>
    <definedName name="LAUNCH_DT" localSheetId="0">#REF!</definedName>
    <definedName name="LAUNCH_DT" localSheetId="1">#REF!</definedName>
    <definedName name="LAUNCH_DT">#REF!</definedName>
    <definedName name="LAUNCH_DT_HY" localSheetId="0">#REF!</definedName>
    <definedName name="LAUNCH_DT_HY" localSheetId="1">#REF!</definedName>
    <definedName name="LAUNCH_DT_HY">#REF!</definedName>
    <definedName name="LaunchFormulaLookup">#N/A</definedName>
    <definedName name="lbo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case">#REF!</definedName>
    <definedName name="LBOCreditConsol" localSheetId="0" hidden="1">{"FCB_ALL",#N/A,FALSE,"FCB"}</definedName>
    <definedName name="LBOCreditConsol" localSheetId="1" hidden="1">{"FCB_ALL",#N/A,FALSE,"FCB"}</definedName>
    <definedName name="LBOCreditConsol" hidden="1">{"FCB_ALL",#N/A,FALSE,"FCB"}</definedName>
    <definedName name="LBOSaleExit1" localSheetId="0">#REF!</definedName>
    <definedName name="LBOSaleExit1" localSheetId="1">#REF!</definedName>
    <definedName name="LBOSaleExit1">#REF!</definedName>
    <definedName name="LBOSaleExit2" localSheetId="0">#REF!</definedName>
    <definedName name="LBOSaleExit2" localSheetId="1">#REF!</definedName>
    <definedName name="LBOSaleExit2">#REF!</definedName>
    <definedName name="lbspert">#REF!</definedName>
    <definedName name="ldfaksdk">#N/A</definedName>
    <definedName name="lease">#REF!</definedName>
    <definedName name="LeasingSum1">#REF!</definedName>
    <definedName name="LeasingSum2">#REF!</definedName>
    <definedName name="LeasingSum3">#REF!</definedName>
    <definedName name="LeasingSum4">#REF!</definedName>
    <definedName name="LeasingSum5">#REF!</definedName>
    <definedName name="LEC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C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er2" localSheetId="0" hidden="1">{"GuV_10y",#N/A,FALSE,"LocCur";"Stand_10y",#N/A,FALSE,"DM"}</definedName>
    <definedName name="leer2" localSheetId="1" hidden="1">{"GuV_10y",#N/A,FALSE,"LocCur";"Stand_10y",#N/A,FALSE,"DM"}</definedName>
    <definedName name="leer2" hidden="1">{"GuV_10y",#N/A,FALSE,"LocCur";"Stand_10y",#N/A,FALSE,"DM"}</definedName>
    <definedName name="LeftLead">#REF!</definedName>
    <definedName name="Legend">{#N/A,#N/A,FALSE,"Contribution Analysis"}</definedName>
    <definedName name="Lenguage">#REF!</definedName>
    <definedName name="level">#REF!,#REF!,#REF!,#REF!</definedName>
    <definedName name="Leverage">#REF!</definedName>
    <definedName name="LeverageYear">#REF!</definedName>
    <definedName name="lffml98" localSheetId="0" hidden="1">{#N/A,#N/A,FALSE,"Table of Contents";#N/A,#N/A,FALSE,"Overview";#N/A,#N/A,FALSE,"Data"}</definedName>
    <definedName name="lffml98" localSheetId="1" hidden="1">{#N/A,#N/A,FALSE,"Table of Contents";#N/A,#N/A,FALSE,"Overview";#N/A,#N/A,FALSE,"Data"}</definedName>
    <definedName name="lffml98" hidden="1">{#N/A,#N/A,FALSE,"Table of Contents";#N/A,#N/A,FALSE,"Overview";#N/A,#N/A,FALSE,"Data"}</definedName>
    <definedName name="LFL" localSheetId="0">#REF!</definedName>
    <definedName name="LFL" localSheetId="1">#REF!</definedName>
    <definedName name="LFL">#REF!</definedName>
    <definedName name="lflfg">#N/A</definedName>
    <definedName name="lflflflflflflf">#N/A</definedName>
    <definedName name="lg">#REF!</definedName>
    <definedName name="lhjku78" localSheetId="0" hidden="1">{#N/A,#N/A,FALSE,"Table of Contents";#N/A,#N/A,FALSE,"Overview";#N/A,#N/A,FALSE,"Data"}</definedName>
    <definedName name="lhjku78" localSheetId="1" hidden="1">{#N/A,#N/A,FALSE,"Table of Contents";#N/A,#N/A,FALSE,"Overview";#N/A,#N/A,FALSE,"Data"}</definedName>
    <definedName name="lhjku78" hidden="1">{#N/A,#N/A,FALSE,"Table of Contents";#N/A,#N/A,FALSE,"Overview";#N/A,#N/A,FALSE,"Data"}</definedName>
    <definedName name="li" localSheetId="0" hidden="1">{"Invest mit Steuern",#N/A,FALSE,"Rg."}</definedName>
    <definedName name="li" localSheetId="1" hidden="1">{"Invest mit Steuern",#N/A,FALSE,"Rg."}</definedName>
    <definedName name="li" hidden="1">{"Invest mit Steuern",#N/A,FALSE,"Rg.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et" localSheetId="0" hidden="1">{#N/A,#N/A,FALSE,"EARNINGS";#N/A,#N/A,FALSE,"FINANCIAL";#N/A,#N/A,FALSE,"OPERATIONAL"}</definedName>
    <definedName name="Libet" localSheetId="1" hidden="1">{#N/A,#N/A,FALSE,"EARNINGS";#N/A,#N/A,FALSE,"FINANCIAL";#N/A,#N/A,FALSE,"OPERATIONAL"}</definedName>
    <definedName name="Libet" hidden="1">{#N/A,#N/A,FALSE,"EARNINGS";#N/A,#N/A,FALSE,"FINANCIAL";#N/A,#N/A,FALSE,"OPERATIONAL"}</definedName>
    <definedName name="Libor">#REF!</definedName>
    <definedName name="Libor_Rate_12">#REF!</definedName>
    <definedName name="Libor_Rate_3">#REF!</definedName>
    <definedName name="Libor_Rate_6">#REF!</definedName>
    <definedName name="LIBOR_Units" localSheetId="0">#REF!</definedName>
    <definedName name="LIBOR_Units" localSheetId="1">#REF!</definedName>
    <definedName name="LIBOR_Units">#REF!</definedName>
    <definedName name="LiborFloor">#REF!,#REF!,#REF!,#REF!,#REF!,#REF!,#REF!,#REF!</definedName>
    <definedName name="Licence_Term_Yrs">#REF!</definedName>
    <definedName name="LICZ_UM_RYZ">#REF!</definedName>
    <definedName name="Lietz_Mirosław">#REF!</definedName>
    <definedName name="limcount" hidden="1">1</definedName>
    <definedName name="LIMIT_PE">#REF!</definedName>
    <definedName name="Limit_samochodowy">#REF!</definedName>
    <definedName name="Limitacion_NB">#REF!</definedName>
    <definedName name="Line">"______"</definedName>
    <definedName name="line_chart">#N/A</definedName>
    <definedName name="line_chart3d">#N/A</definedName>
    <definedName name="LineItem">#REF!</definedName>
    <definedName name="Link" localSheetId="0">#REF!</definedName>
    <definedName name="Link" localSheetId="1">#REF!</definedName>
    <definedName name="Link">#REF!</definedName>
    <definedName name="Link_Removal_Macro1">#N/A</definedName>
    <definedName name="Liquidity_firstRow">#REF!</definedName>
    <definedName name="LiquidityClear">#REF!</definedName>
    <definedName name="LiquidityTickClear">#REF!</definedName>
    <definedName name="LiraDollar">#REF!</definedName>
    <definedName name="List">#REF!</definedName>
    <definedName name="List_Margin">#REF!</definedName>
    <definedName name="List_price">#REF!</definedName>
    <definedName name="List_price_USD">#REF!</definedName>
    <definedName name="Listaár">#REF!</definedName>
    <definedName name="Liste4">#REF!</definedName>
    <definedName name="ListeNO7">#REF!</definedName>
    <definedName name="Listing">#REF!</definedName>
    <definedName name="ListOffset" hidden="1">1</definedName>
    <definedName name="listprice">#REF!</definedName>
    <definedName name="liulkjm" localSheetId="0" hidden="1">{#N/A,#N/A,TRUE,"Historicals";#N/A,#N/A,TRUE,"Charts";#N/A,#N/A,TRUE,"Forecasts"}</definedName>
    <definedName name="liulkjm" localSheetId="1" hidden="1">{#N/A,#N/A,TRUE,"Historicals";#N/A,#N/A,TRUE,"Charts";#N/A,#N/A,TRUE,"Forecasts"}</definedName>
    <definedName name="liulkjm" hidden="1">{#N/A,#N/A,TRUE,"Historicals";#N/A,#N/A,TRUE,"Charts";#N/A,#N/A,TRUE,"Forecasts"}</definedName>
    <definedName name="liyljk" localSheetId="0" hidden="1">{#N/A,#N/A,TRUE,"Historicals";#N/A,#N/A,TRUE,"Charts";#N/A,#N/A,TRUE,"Forecasts"}</definedName>
    <definedName name="liyljk" localSheetId="1" hidden="1">{#N/A,#N/A,TRUE,"Historicals";#N/A,#N/A,TRUE,"Charts";#N/A,#N/A,TRUE,"Forecasts"}</definedName>
    <definedName name="liyljk" hidden="1">{#N/A,#N/A,TRUE,"Historicals";#N/A,#N/A,TRUE,"Charts";#N/A,#N/A,TRUE,"Forecasts"}</definedName>
    <definedName name="Lizenz.Access.Elektron.Lotterien">#REF!</definedName>
    <definedName name="Lizenz.Access.Keno">#REF!</definedName>
    <definedName name="ljiljj" localSheetId="0" hidden="1">{#N/A,#N/A,TRUE,"Historicals";#N/A,#N/A,TRUE,"Charts";#N/A,#N/A,TRUE,"Forecasts"}</definedName>
    <definedName name="ljiljj" localSheetId="1" hidden="1">{#N/A,#N/A,TRUE,"Historicals";#N/A,#N/A,TRUE,"Charts";#N/A,#N/A,TRUE,"Forecasts"}</definedName>
    <definedName name="ljiljj" hidden="1">{#N/A,#N/A,TRUE,"Historicals";#N/A,#N/A,TRUE,"Charts";#N/A,#N/A,TRUE,"Forecasts"}</definedName>
    <definedName name="ljkjkjkljkl" localSheetId="0" hidden="1">{"FIVEYEAR",#N/A,TRUE,"SUMMARY";"FIVEYEAR",#N/A,TRUE,"Ratios";"FIVEYEAR",#N/A,TRUE,"Revenue";"FIVEYEAR",#N/A,TRUE,"DETAIL";"FIVEYEAR",#N/A,TRUE,"Payroll"}</definedName>
    <definedName name="ljkjkjkljkl" localSheetId="1" hidden="1">{"FIVEYEAR",#N/A,TRUE,"SUMMARY";"FIVEYEAR",#N/A,TRUE,"Ratios";"FIVEYEAR",#N/A,TRUE,"Revenue";"FIVEYEAR",#N/A,TRUE,"DETAIL";"FIVEYEAR",#N/A,TRUE,"Payroll"}</definedName>
    <definedName name="ljkjkjkljkl" hidden="1">{"FIVEYEAR",#N/A,TRUE,"SUMMARY";"FIVEYEAR",#N/A,TRUE,"Ratios";"FIVEYEAR",#N/A,TRUE,"Revenue";"FIVEYEAR",#N/A,TRUE,"DETAIL";"FIVEYEAR",#N/A,TRUE,"Payroll"}</definedName>
    <definedName name="ljkjkjkljkl_1" localSheetId="0" hidden="1">{"FIVEYEAR",#N/A,TRUE,"SUMMARY";"FIVEYEAR",#N/A,TRUE,"Ratios";"FIVEYEAR",#N/A,TRUE,"Revenue";"FIVEYEAR",#N/A,TRUE,"DETAIL";"FIVEYEAR",#N/A,TRUE,"Payroll"}</definedName>
    <definedName name="ljkjkjkljkl_1" localSheetId="1" hidden="1">{"FIVEYEAR",#N/A,TRUE,"SUMMARY";"FIVEYEAR",#N/A,TRUE,"Ratios";"FIVEYEAR",#N/A,TRUE,"Revenue";"FIVEYEAR",#N/A,TRUE,"DETAIL";"FIVEYEAR",#N/A,TRUE,"Payroll"}</definedName>
    <definedName name="ljkjkjkljkl_1" hidden="1">{"FIVEYEAR",#N/A,TRUE,"SUMMARY";"FIVEYEAR",#N/A,TRUE,"Ratios";"FIVEYEAR",#N/A,TRUE,"Revenue";"FIVEYEAR",#N/A,TRUE,"DETAIL";"FIVEYEAR",#N/A,TRUE,"Payroll"}</definedName>
    <definedName name="ljkjkjkljkl_2" localSheetId="0" hidden="1">{"FIVEYEAR",#N/A,TRUE,"SUMMARY";"FIVEYEAR",#N/A,TRUE,"Ratios";"FIVEYEAR",#N/A,TRUE,"Revenue";"FIVEYEAR",#N/A,TRUE,"DETAIL";"FIVEYEAR",#N/A,TRUE,"Payroll"}</definedName>
    <definedName name="ljkjkjkljkl_2" localSheetId="1" hidden="1">{"FIVEYEAR",#N/A,TRUE,"SUMMARY";"FIVEYEAR",#N/A,TRUE,"Ratios";"FIVEYEAR",#N/A,TRUE,"Revenue";"FIVEYEAR",#N/A,TRUE,"DETAIL";"FIVEYEAR",#N/A,TRUE,"Payroll"}</definedName>
    <definedName name="ljkjkjkljkl_2" hidden="1">{"FIVEYEAR",#N/A,TRUE,"SUMMARY";"FIVEYEAR",#N/A,TRUE,"Ratios";"FIVEYEAR",#N/A,TRUE,"Revenue";"FIVEYEAR",#N/A,TRUE,"DETAIL";"FIVEYEAR",#N/A,TRUE,"Payroll"}</definedName>
    <definedName name="ljkjkjkljkl_3" localSheetId="0" hidden="1">{"FIVEYEAR",#N/A,TRUE,"SUMMARY";"FIVEYEAR",#N/A,TRUE,"Ratios";"FIVEYEAR",#N/A,TRUE,"Revenue";"FIVEYEAR",#N/A,TRUE,"DETAIL";"FIVEYEAR",#N/A,TRUE,"Payroll"}</definedName>
    <definedName name="ljkjkjkljkl_3" localSheetId="1" hidden="1">{"FIVEYEAR",#N/A,TRUE,"SUMMARY";"FIVEYEAR",#N/A,TRUE,"Ratios";"FIVEYEAR",#N/A,TRUE,"Revenue";"FIVEYEAR",#N/A,TRUE,"DETAIL";"FIVEYEAR",#N/A,TRUE,"Payroll"}</definedName>
    <definedName name="ljkjkjkljkl_3" hidden="1">{"FIVEYEAR",#N/A,TRUE,"SUMMARY";"FIVEYEAR",#N/A,TRUE,"Ratios";"FIVEYEAR",#N/A,TRUE,"Revenue";"FIVEYEAR",#N/A,TRUE,"DETAIL";"FIVEYEAR",#N/A,TRUE,"Payroll"}</definedName>
    <definedName name="ljkjkjkljkl_4" localSheetId="0" hidden="1">{"FIVEYEAR",#N/A,TRUE,"SUMMARY";"FIVEYEAR",#N/A,TRUE,"Ratios";"FIVEYEAR",#N/A,TRUE,"Revenue";"FIVEYEAR",#N/A,TRUE,"DETAIL";"FIVEYEAR",#N/A,TRUE,"Payroll"}</definedName>
    <definedName name="ljkjkjkljkl_4" localSheetId="1" hidden="1">{"FIVEYEAR",#N/A,TRUE,"SUMMARY";"FIVEYEAR",#N/A,TRUE,"Ratios";"FIVEYEAR",#N/A,TRUE,"Revenue";"FIVEYEAR",#N/A,TRUE,"DETAIL";"FIVEYEAR",#N/A,TRUE,"Payroll"}</definedName>
    <definedName name="ljkjkjkljkl_4" hidden="1">{"FIVEYEAR",#N/A,TRUE,"SUMMARY";"FIVEYEAR",#N/A,TRUE,"Ratios";"FIVEYEAR",#N/A,TRUE,"Revenue";"FIVEYEAR",#N/A,TRUE,"DETAIL";"FIVEYEAR",#N/A,TRUE,"Payroll"}</definedName>
    <definedName name="ljkjkljk" localSheetId="0" hidden="1">{#N/A,#N/A,FALSE,"New Depr Sch-150% DB";#N/A,#N/A,FALSE,"Cash Flows RLP";#N/A,#N/A,FALSE,"IRR";#N/A,#N/A,FALSE,"Proforma IS";#N/A,#N/A,FALSE,"Assumptions"}</definedName>
    <definedName name="ljkjkljk" localSheetId="1" hidden="1">{#N/A,#N/A,FALSE,"New Depr Sch-150% DB";#N/A,#N/A,FALSE,"Cash Flows RLP";#N/A,#N/A,FALSE,"IRR";#N/A,#N/A,FALSE,"Proforma IS";#N/A,#N/A,FALSE,"Assumptions"}</definedName>
    <definedName name="ljkjkljk" hidden="1">{#N/A,#N/A,FALSE,"New Depr Sch-150% DB";#N/A,#N/A,FALSE,"Cash Flows RLP";#N/A,#N/A,FALSE,"IRR";#N/A,#N/A,FALSE,"Proforma IS";#N/A,#N/A,FALSE,"Assumptions"}</definedName>
    <definedName name="ljkjkljk_1" localSheetId="0" hidden="1">{#N/A,#N/A,FALSE,"New Depr Sch-150% DB";#N/A,#N/A,FALSE,"Cash Flows RLP";#N/A,#N/A,FALSE,"IRR";#N/A,#N/A,FALSE,"Proforma IS";#N/A,#N/A,FALSE,"Assumptions"}</definedName>
    <definedName name="ljkjkljk_1" localSheetId="1" hidden="1">{#N/A,#N/A,FALSE,"New Depr Sch-150% DB";#N/A,#N/A,FALSE,"Cash Flows RLP";#N/A,#N/A,FALSE,"IRR";#N/A,#N/A,FALSE,"Proforma IS";#N/A,#N/A,FALSE,"Assumptions"}</definedName>
    <definedName name="ljkjkljk_1" hidden="1">{#N/A,#N/A,FALSE,"New Depr Sch-150% DB";#N/A,#N/A,FALSE,"Cash Flows RLP";#N/A,#N/A,FALSE,"IRR";#N/A,#N/A,FALSE,"Proforma IS";#N/A,#N/A,FALSE,"Assumptions"}</definedName>
    <definedName name="ljkjkljk_2" localSheetId="0" hidden="1">{#N/A,#N/A,FALSE,"New Depr Sch-150% DB";#N/A,#N/A,FALSE,"Cash Flows RLP";#N/A,#N/A,FALSE,"IRR";#N/A,#N/A,FALSE,"Proforma IS";#N/A,#N/A,FALSE,"Assumptions"}</definedName>
    <definedName name="ljkjkljk_2" localSheetId="1" hidden="1">{#N/A,#N/A,FALSE,"New Depr Sch-150% DB";#N/A,#N/A,FALSE,"Cash Flows RLP";#N/A,#N/A,FALSE,"IRR";#N/A,#N/A,FALSE,"Proforma IS";#N/A,#N/A,FALSE,"Assumptions"}</definedName>
    <definedName name="ljkjkljk_2" hidden="1">{#N/A,#N/A,FALSE,"New Depr Sch-150% DB";#N/A,#N/A,FALSE,"Cash Flows RLP";#N/A,#N/A,FALSE,"IRR";#N/A,#N/A,FALSE,"Proforma IS";#N/A,#N/A,FALSE,"Assumptions"}</definedName>
    <definedName name="ljkjkljk_3" localSheetId="0" hidden="1">{#N/A,#N/A,FALSE,"New Depr Sch-150% DB";#N/A,#N/A,FALSE,"Cash Flows RLP";#N/A,#N/A,FALSE,"IRR";#N/A,#N/A,FALSE,"Proforma IS";#N/A,#N/A,FALSE,"Assumptions"}</definedName>
    <definedName name="ljkjkljk_3" localSheetId="1" hidden="1">{#N/A,#N/A,FALSE,"New Depr Sch-150% DB";#N/A,#N/A,FALSE,"Cash Flows RLP";#N/A,#N/A,FALSE,"IRR";#N/A,#N/A,FALSE,"Proforma IS";#N/A,#N/A,FALSE,"Assumptions"}</definedName>
    <definedName name="ljkjkljk_3" hidden="1">{#N/A,#N/A,FALSE,"New Depr Sch-150% DB";#N/A,#N/A,FALSE,"Cash Flows RLP";#N/A,#N/A,FALSE,"IRR";#N/A,#N/A,FALSE,"Proforma IS";#N/A,#N/A,FALSE,"Assumptions"}</definedName>
    <definedName name="ljkjkljk_4" localSheetId="0" hidden="1">{#N/A,#N/A,FALSE,"New Depr Sch-150% DB";#N/A,#N/A,FALSE,"Cash Flows RLP";#N/A,#N/A,FALSE,"IRR";#N/A,#N/A,FALSE,"Proforma IS";#N/A,#N/A,FALSE,"Assumptions"}</definedName>
    <definedName name="ljkjkljk_4" localSheetId="1" hidden="1">{#N/A,#N/A,FALSE,"New Depr Sch-150% DB";#N/A,#N/A,FALSE,"Cash Flows RLP";#N/A,#N/A,FALSE,"IRR";#N/A,#N/A,FALSE,"Proforma IS";#N/A,#N/A,FALSE,"Assumptions"}</definedName>
    <definedName name="ljkjkljk_4" hidden="1">{#N/A,#N/A,FALSE,"New Depr Sch-150% DB";#N/A,#N/A,FALSE,"Cash Flows RLP";#N/A,#N/A,FALSE,"IRR";#N/A,#N/A,FALSE,"Proforma IS";#N/A,#N/A,FALSE,"Assumptions"}</definedName>
    <definedName name="ljpoucnioiucioeufdcKÖHN" localSheetId="0" hidden="1">{"GuV_10y",#N/A,FALSE,"LocCur";"Stand_10y",#N/A,FALSE,"DM"}</definedName>
    <definedName name="ljpoucnioiucioeufdcKÖHN" localSheetId="1" hidden="1">{"GuV_10y",#N/A,FALSE,"LocCur";"Stand_10y",#N/A,FALSE,"DM"}</definedName>
    <definedName name="ljpoucnioiucioeufdcKÖHN" hidden="1">{"GuV_10y",#N/A,FALSE,"LocCur";"Stand_10y",#N/A,FALSE,"DM"}</definedName>
    <definedName name="lk" hidden="1">#N/A</definedName>
    <definedName name="lkànlkà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ànlkà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ànlkà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hlh" localSheetId="0" hidden="1">{#N/A,#N/A,TRUE,"Historicals";#N/A,#N/A,TRUE,"Charts";#N/A,#N/A,TRUE,"Forecasts"}</definedName>
    <definedName name="lkhlh" localSheetId="1" hidden="1">{#N/A,#N/A,TRUE,"Historicals";#N/A,#N/A,TRUE,"Charts";#N/A,#N/A,TRUE,"Forecasts"}</definedName>
    <definedName name="lkhlh" hidden="1">{#N/A,#N/A,TRUE,"Historicals";#N/A,#N/A,TRUE,"Charts";#N/A,#N/A,TRUE,"Forecasts"}</definedName>
    <definedName name="lkj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fdslkjhfdslhfds">#N/A</definedName>
    <definedName name="lkjhlkjhljhlhj">#N/A</definedName>
    <definedName name="lkjlj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kj" localSheetId="0" hidden="1">{#N/A,#N/A,FALSE,"RGD$";#N/A,#N/A,FALSE,"BG$";#N/A,#N/A,FALSE,"FC$"}</definedName>
    <definedName name="lkjlkj" localSheetId="1" hidden="1">{#N/A,#N/A,FALSE,"RGD$";#N/A,#N/A,FALSE,"BG$";#N/A,#N/A,FALSE,"FC$"}</definedName>
    <definedName name="lkjlkj" hidden="1">{#N/A,#N/A,FALSE,"RGD$";#N/A,#N/A,FALSE,"BG$";#N/A,#N/A,FALSE,"FC$"}</definedName>
    <definedName name="lkjlkjlkjhghgfhjfgkjgf">#N/A</definedName>
    <definedName name="lkjlklkjlkjlkj" localSheetId="0" hidden="1">{"page1",#N/A,TRUE,"CSC";"page2",#N/A,TRUE,"CSC"}</definedName>
    <definedName name="lkjlklkjlkjlkj" localSheetId="1" hidden="1">{"page1",#N/A,TRUE,"CSC";"page2",#N/A,TRUE,"CSC"}</definedName>
    <definedName name="lkjlklkjlkjlkj" hidden="1">{"page1",#N/A,TRUE,"CSC";"page2",#N/A,TRUE,"CSC"}</definedName>
    <definedName name="LKLK" localSheetId="0" hidden="1">{#N/A,#N/A,FALSE,"RGD$";#N/A,#N/A,FALSE,"BG$";#N/A,#N/A,FALSE,"FC$"}</definedName>
    <definedName name="LKLK" localSheetId="1" hidden="1">{#N/A,#N/A,FALSE,"RGD$";#N/A,#N/A,FALSE,"BG$";#N/A,#N/A,FALSE,"FC$"}</definedName>
    <definedName name="LKLK" hidden="1">{#N/A,#N/A,FALSE,"RGD$";#N/A,#N/A,FALSE,"BG$";#N/A,#N/A,FALSE,"FC$"}</definedName>
    <definedName name="lklklklk" localSheetId="0" hidden="1">{"Presentation",#N/A,FALSE,"Feb96 - ALL"}</definedName>
    <definedName name="lklklklk" localSheetId="1" hidden="1">{"Presentation",#N/A,FALSE,"Feb96 - ALL"}</definedName>
    <definedName name="lklklklk" hidden="1">{"Presentation",#N/A,FALSE,"Feb96 - ALL"}</definedName>
    <definedName name="lkñlk" localSheetId="0" hidden="1">{#N/A,#N/A,FALSE,"RGD$";#N/A,#N/A,FALSE,"BG$";#N/A,#N/A,FALSE,"FC$"}</definedName>
    <definedName name="lkñlk" localSheetId="1" hidden="1">{#N/A,#N/A,FALSE,"RGD$";#N/A,#N/A,FALSE,"BG$";#N/A,#N/A,FALSE,"FC$"}</definedName>
    <definedName name="lkñlk" hidden="1">{#N/A,#N/A,FALSE,"RGD$";#N/A,#N/A,FALSE,"BG$";#N/A,#N/A,FALSE,"FC$"}</definedName>
    <definedName name="Lkpw_1">#REF!</definedName>
    <definedName name="Lkpw_2">#REF!</definedName>
    <definedName name="Lkpw_3">#REF!</definedName>
    <definedName name="Lkpw_4">#REF!</definedName>
    <definedName name="Lkpw_5">#REF!</definedName>
    <definedName name="Lkpw_6">#REF!</definedName>
    <definedName name="Lkpw_7">#REF!</definedName>
    <definedName name="Lkpw_8">#REF!</definedName>
    <definedName name="Lkpw_9">#REF!</definedName>
    <definedName name="lks" localSheetId="0" hidden="1">{#N/A,#N/A,FALSE,"RGD$";#N/A,#N/A,FALSE,"BG$";#N/A,#N/A,FALSE,"FC$"}</definedName>
    <definedName name="lks" localSheetId="1" hidden="1">{#N/A,#N/A,FALSE,"RGD$";#N/A,#N/A,FALSE,"BG$";#N/A,#N/A,FALSE,"FC$"}</definedName>
    <definedName name="lks" hidden="1">{#N/A,#N/A,FALSE,"RGD$";#N/A,#N/A,FALSE,"BG$";#N/A,#N/A,FALSE,"FC$"}</definedName>
    <definedName name="lkşlkş" localSheetId="0" hidden="1">{"det (May)",#N/A,FALSE,"June";"sum (MAY YTD)",#N/A,FALSE,"June YTD"}</definedName>
    <definedName name="lkşlkş" localSheetId="1" hidden="1">{"det (May)",#N/A,FALSE,"June";"sum (MAY YTD)",#N/A,FALSE,"June YTD"}</definedName>
    <definedName name="lkşlkş" hidden="1">{"det (May)",#N/A,FALSE,"June";"sum (MAY YTD)",#N/A,FALSE,"June YTD"}</definedName>
    <definedName name="ll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_Internet_IN">#REF!</definedName>
    <definedName name="LL_Internet_Out">#REF!</definedName>
    <definedName name="ll9y">{#N/A,#N/A,FALSE,"FAB VENDORS";"BUD SUM",#N/A,FALSE,"BUD SUM WO TEX"}</definedName>
    <definedName name="lll">#REF!</definedName>
    <definedName name="LLÑLÑL" localSheetId="0" hidden="1">{#N/A,#N/A,FALSE,"RGD$";#N/A,#N/A,FALSE,"BG$";#N/A,#N/A,FALSE,"FC$"}</definedName>
    <definedName name="LLÑLÑL" localSheetId="1" hidden="1">{#N/A,#N/A,FALSE,"RGD$";#N/A,#N/A,FALSE,"BG$";#N/A,#N/A,FALSE,"FC$"}</definedName>
    <definedName name="LLÑLÑL" hidden="1">{#N/A,#N/A,FALSE,"RGD$";#N/A,#N/A,FALSE,"BG$";#N/A,#N/A,FALSE,"FC$"}</definedName>
    <definedName name="LME">#REF!</definedName>
    <definedName name="LNK">#REF!</definedName>
    <definedName name="loaded_sortArea">#REF!</definedName>
    <definedName name="loaded_tick">#REF!</definedName>
    <definedName name="Loan_Amount">#REF!</definedName>
    <definedName name="Loan_Start">#REF!</definedName>
    <definedName name="Loan_Years">#REF!</definedName>
    <definedName name="LoanTerm">"$'Debt Schedule'.$#REF!$#REF!"</definedName>
    <definedName name="LoanTerm___0">"$#REF!.$#REF!$#REF!"</definedName>
    <definedName name="LoanTerm___16">"$#REF!.$C$6"</definedName>
    <definedName name="LoanTerm___17">"$#REF!.$C$6"</definedName>
    <definedName name="LocalHeader">#REF!</definedName>
    <definedName name="Location_Annual">#REF!</definedName>
    <definedName name="Löhne">#REF!</definedName>
    <definedName name="Löhne_Vorjahr">#REF!</definedName>
    <definedName name="loklk" localSheetId="0" hidden="1">{#N/A,#N/A,TRUE,"Historicals";#N/A,#N/A,TRUE,"Charts";#N/A,#N/A,TRUE,"Forecasts"}</definedName>
    <definedName name="loklk" localSheetId="1" hidden="1">{#N/A,#N/A,TRUE,"Historicals";#N/A,#N/A,TRUE,"Charts";#N/A,#N/A,TRUE,"Forecasts"}</definedName>
    <definedName name="loklk" hidden="1">{#N/A,#N/A,TRUE,"Historicals";#N/A,#N/A,TRUE,"Charts";#N/A,#N/A,TRUE,"Forecasts"}</definedName>
    <definedName name="LONG">#REF!</definedName>
    <definedName name="Long_Term_LiabilitiesPLNBSSum1">#REF!</definedName>
    <definedName name="Long_Term_LiabilitiesPLNBSSum2">#REF!</definedName>
    <definedName name="Long_Term_LiabilitiesPLNBSSum3">#REF!</definedName>
    <definedName name="Long_Term_LiabilitiesPLNBSSum4">#REF!</definedName>
    <definedName name="Long_Term_LiabilitiesPLNBSSum5">#REF!</definedName>
    <definedName name="Long_Term_LiabilitiesUSBSSum1">#REF!</definedName>
    <definedName name="Long_Term_LiabilitiesUSBSSum2">#REF!</definedName>
    <definedName name="Long_Term_LiabilitiesUSBSSum3">#REF!</definedName>
    <definedName name="Long_Term_LiabilitiesUSBSSum4">#REF!</definedName>
    <definedName name="Long_Term_LiabilitiesUSBSSum5">#REF!</definedName>
    <definedName name="LongCreditor">#REF!</definedName>
    <definedName name="LONMARK" hidden="1">#REF!</definedName>
    <definedName name="LookUpRange">#REF!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1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real">#N/A</definedName>
    <definedName name="Loss_Anexo" localSheetId="0" hidden="1">{#N/A,#N/A,FALSE,"SIM95"}</definedName>
    <definedName name="Loss_Anexo" localSheetId="1" hidden="1">{#N/A,#N/A,FALSE,"SIM95"}</definedName>
    <definedName name="Loss_Anexo" hidden="1">{#N/A,#N/A,FALSE,"SIM95"}</definedName>
    <definedName name="LossGoal">#REF!</definedName>
    <definedName name="LossGoal2">#REF!</definedName>
    <definedName name="LossGoal3">#REF!</definedName>
    <definedName name="lost">#REF!</definedName>
    <definedName name="Lotterie">#REF!</definedName>
    <definedName name="LotteriesAdj">#REF!</definedName>
    <definedName name="lou" localSheetId="0" hidden="1">{#N/A,#N/A,FALSE,"RGD$";#N/A,#N/A,FALSE,"BG$";#N/A,#N/A,FALSE,"FC$"}</definedName>
    <definedName name="lou" localSheetId="1" hidden="1">{#N/A,#N/A,FALSE,"RGD$";#N/A,#N/A,FALSE,"BG$";#N/A,#N/A,FALSE,"FC$"}</definedName>
    <definedName name="lou" hidden="1">{#N/A,#N/A,FALSE,"RGD$";#N/A,#N/A,FALSE,"BG$";#N/A,#N/A,FALSE,"FC$"}</definedName>
    <definedName name="LowPrice">#REF!</definedName>
    <definedName name="Lpage">#REF!</definedName>
    <definedName name="LPPP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LPPP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LPPP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lptl">"ld"</definedName>
    <definedName name="lq_capex_sales">#REF!</definedName>
    <definedName name="lq_capex_sales_data">#REF!</definedName>
    <definedName name="lq_capex_sales_data_start">#REF!</definedName>
    <definedName name="lq_capex_sales_plot_data">#REF!</definedName>
    <definedName name="lq_ebit">#REF!</definedName>
    <definedName name="lq_ebit_data">#REF!</definedName>
    <definedName name="lq_ebit_data_start">#REF!</definedName>
    <definedName name="lq_ebit_plot_data">#REF!</definedName>
    <definedName name="lq_ebita">#REF!</definedName>
    <definedName name="lq_ebita_data">#REF!</definedName>
    <definedName name="lq_ebita_data_start">#REF!</definedName>
    <definedName name="lq_ebita_margin">#REF!</definedName>
    <definedName name="lq_ebita_plot_data">#REF!</definedName>
    <definedName name="lq_ebitamargin_data">#REF!</definedName>
    <definedName name="lq_ebitamargin_data_start">#REF!</definedName>
    <definedName name="lq_ebitamargin_plot_data">#REF!</definedName>
    <definedName name="lq_ebitda">#REF!</definedName>
    <definedName name="lq_ebitda_data">#REF!</definedName>
    <definedName name="lq_ebitda_data_start">#REF!</definedName>
    <definedName name="lq_ebitda_margin">#REF!</definedName>
    <definedName name="lq_ebitda_plot_data">#REF!</definedName>
    <definedName name="lq_ebitdamargin_data">#REF!</definedName>
    <definedName name="LQ_EBITDAmargin_data_start">#REF!</definedName>
    <definedName name="lq_ebitdamargin_plot_data">#REF!</definedName>
    <definedName name="lq_rd_sales">#REF!</definedName>
    <definedName name="lq_rd_sales_data">#REF!</definedName>
    <definedName name="lq_rd_sales_data_start">#REF!</definedName>
    <definedName name="lq_rd_sales_plot_data">#REF!</definedName>
    <definedName name="lq_revenue">#REF!</definedName>
    <definedName name="lq_revenue_data">#REF!</definedName>
    <definedName name="lq_revenue_data_start">#REF!</definedName>
    <definedName name="lq_revenue_plot_data">#REF!</definedName>
    <definedName name="LR_Frame">#REF!</definedName>
    <definedName name="LS_CPE_HDSL">#REF!</definedName>
    <definedName name="LS_CPE_SUB">#REF!</definedName>
    <definedName name="LS_Frame_HDSL">#REF!</definedName>
    <definedName name="LS_frame_sub">#REF!</definedName>
    <definedName name="LS_LC_HDSL">#REF!</definedName>
    <definedName name="LS_lc_sub">#REF!</definedName>
    <definedName name="lsdldf">#N/A</definedName>
    <definedName name="lşjlkşjklş" localSheetId="0" hidden="1">{"det (May)",#N/A,FALSE,"June";"sum (MAY YTD)",#N/A,FALSE,"June YTD"}</definedName>
    <definedName name="lşjlkşjklş" localSheetId="1" hidden="1">{"det (May)",#N/A,FALSE,"June";"sum (MAY YTD)",#N/A,FALSE,"June YTD"}</definedName>
    <definedName name="lşjlkşjklş" hidden="1">{"det (May)",#N/A,FALSE,"June";"sum (MAY YTD)",#N/A,FALSE,"June YTD"}</definedName>
    <definedName name="lsklsksksksksk">#N/A</definedName>
    <definedName name="LstgArten">#REF!</definedName>
    <definedName name="LstgArten1">#REF!</definedName>
    <definedName name="LT_FIT_cap">#REF!</definedName>
    <definedName name="LTD">#REF!</definedName>
    <definedName name="ltdq" localSheetId="0">#REF!</definedName>
    <definedName name="ltdq" localSheetId="1">#REF!</definedName>
    <definedName name="ltdq">#REF!</definedName>
    <definedName name="LTG">#REF!</definedName>
    <definedName name="LTGR">#REF!</definedName>
    <definedName name="Ltitle">#REF!</definedName>
    <definedName name="ltm_capex_sales">#REF!</definedName>
    <definedName name="ltm_capex_sales_data_start">#REF!</definedName>
    <definedName name="ltm_capex_sales_plot_data">#REF!</definedName>
    <definedName name="ltm_EBIT_data">#REF!</definedName>
    <definedName name="ltm_ebita_data">#REF!</definedName>
    <definedName name="ltm_EBITAmargin_data">#REF!</definedName>
    <definedName name="LTM_EBITDA">#REF!</definedName>
    <definedName name="LTM_EBITDA_DATA">#REF!</definedName>
    <definedName name="ltm_EBITDAmargin_Data">#REF!</definedName>
    <definedName name="ltm_Inventory_data">#REF!</definedName>
    <definedName name="ltm_price_high">#REF!</definedName>
    <definedName name="ltm_price_low">#REF!</definedName>
    <definedName name="ltm_rd_sales">#REF!</definedName>
    <definedName name="ltm_rd_sales_data">#REF!</definedName>
    <definedName name="ltm_rd_sales_data_start">#REF!</definedName>
    <definedName name="ltm_rd_sales_plot_data">#REF!</definedName>
    <definedName name="LTM_ROIC_data">#REF!</definedName>
    <definedName name="ltm_sales_data">#REF!</definedName>
    <definedName name="ltm_sp1_data">#REF!</definedName>
    <definedName name="ltm_sp2_data">#REF!</definedName>
    <definedName name="ltm_sp3_data">#REF!</definedName>
    <definedName name="ltm_sp4_data">#REF!</definedName>
    <definedName name="LTMAmount">OFFSET(#REF!,COUNTA(#REF!)-1,0,-47,1)</definedName>
    <definedName name="LTMCAPEX" localSheetId="0">#REF!</definedName>
    <definedName name="LTMCAPEX" localSheetId="1">#REF!</definedName>
    <definedName name="LTMCAPEX">#REF!</definedName>
    <definedName name="LTMCount">OFFSET(#REF!,COUNTA(#REF!)-1,0,-47,1)</definedName>
    <definedName name="LTMEBITA">#REF!</definedName>
    <definedName name="LTMEBITDA" localSheetId="0">#REF!</definedName>
    <definedName name="LTMEBITDA" localSheetId="1">#REF!</definedName>
    <definedName name="LTMEBITDA">#REF!</definedName>
    <definedName name="LTMEBITDAR">#REF!</definedName>
    <definedName name="LTMOther1">#REF!</definedName>
    <definedName name="LTMOther2">#REF!</definedName>
    <definedName name="LTMRENT" localSheetId="0">#REF!</definedName>
    <definedName name="LTMRENT" localSheetId="1">#REF!</definedName>
    <definedName name="LTMRENT">#REF!</definedName>
    <definedName name="LUFeXToEUR" localSheetId="3" hidden="1">1/EUReXToLUF</definedName>
    <definedName name="LUFeXToEUR" localSheetId="5" hidden="1">1/EUReXToLUF</definedName>
    <definedName name="LUFeXToEUR" localSheetId="10" hidden="1">1/EUReXToLUF</definedName>
    <definedName name="LUFeXToEUR" localSheetId="7" hidden="1">1/EUReXToLUF</definedName>
    <definedName name="LUFeXToEUR" localSheetId="0" hidden="1">1/EUReXToLUF</definedName>
    <definedName name="LUFeXToEUR" localSheetId="1" hidden="1">1/EUReXToLUF</definedName>
    <definedName name="LUFeXToEUR" localSheetId="13" hidden="1">1/EUReXToLUF</definedName>
    <definedName name="LUFeXToEUR" localSheetId="8" hidden="1">1/EUReXToLUF</definedName>
    <definedName name="LUFeXToEUR" localSheetId="9" hidden="1">1/EUReXToLUF</definedName>
    <definedName name="LUFeXToEUR" hidden="1">1/EUReXToLUF</definedName>
    <definedName name="luhdbv85645" localSheetId="0" hidden="1">{#N/A,#N/A,FALSE,"Table of Contents";#N/A,#N/A,FALSE,"Overview";#N/A,#N/A,FALSE,"Data"}</definedName>
    <definedName name="luhdbv85645" localSheetId="1" hidden="1">{#N/A,#N/A,FALSE,"Table of Contents";#N/A,#N/A,FALSE,"Overview";#N/A,#N/A,FALSE,"Data"}</definedName>
    <definedName name="luhdbv85645" hidden="1">{#N/A,#N/A,FALSE,"Table of Contents";#N/A,#N/A,FALSE,"Overview";#N/A,#N/A,FALSE,"Data"}</definedName>
    <definedName name="luis" localSheetId="0" hidden="1">#REF!</definedName>
    <definedName name="luis" localSheetId="1" hidden="1">#REF!</definedName>
    <definedName name="luis" hidden="1">#REF!</definedName>
    <definedName name="LUVseats">#REF!</definedName>
    <definedName name="lvlt">#REF!,#REF!,#REF!,#REF!</definedName>
    <definedName name="m" localSheetId="0">{"page1",#N/A,FALSE,"comsat"}</definedName>
    <definedName name="m" localSheetId="1">{"page1",#N/A,FALSE,"comsat"}</definedName>
    <definedName name="m">{"page1",#N/A,FALSE,"comsat"}</definedName>
    <definedName name="M_Fch">#REF!</definedName>
    <definedName name="M_Gross">#REF!</definedName>
    <definedName name="M_Pch">#REF!</definedName>
    <definedName name="M_PlaceofPath" hidden="1">"F:\CMOTZ\excel\ati\ATI_VDF.XLS"</definedName>
    <definedName name="M_SGKCVS">#REF!</definedName>
    <definedName name="M_SGKIn">#REF!</definedName>
    <definedName name="M_SGKOut">#REF!</definedName>
    <definedName name="M_VAT">#REF!</definedName>
    <definedName name="M2fxRate">#REF!</definedName>
    <definedName name="M3fxRate">#REF!</definedName>
    <definedName name="ma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chinery_and_Equipment_D">#REF!</definedName>
    <definedName name="Machinery_and_Equipment_D1">#REF!</definedName>
    <definedName name="Machinery_and_Equipment_D2">#REF!</definedName>
    <definedName name="Machinery_and_Equipment_D3">#REF!</definedName>
    <definedName name="Machinery_and_Equipment_D4">#REF!</definedName>
    <definedName name="Machinery_and_Equipment_D5">#REF!</definedName>
    <definedName name="Machinery_and_Equipment_I">#REF!</definedName>
    <definedName name="Machinery_and_Equipment_I1">#REF!</definedName>
    <definedName name="Machinery_and_Equipment_I2">#REF!</definedName>
    <definedName name="Machinery_and_Equipment_I3">#REF!</definedName>
    <definedName name="Machinery_and_Equipment_I4">#REF!</definedName>
    <definedName name="Machinery_and_Equipment_I5">#REF!</definedName>
    <definedName name="Macro10">#REF!</definedName>
    <definedName name="Macro11">#REF!</definedName>
    <definedName name="Macro12">#REF!</definedName>
    <definedName name="Macro13">#REF!</definedName>
    <definedName name="Macro14">#REF!</definedName>
    <definedName name="Macro15">#REF!</definedName>
    <definedName name="Macro16">#REF!</definedName>
    <definedName name="Macro17">#REF!</definedName>
    <definedName name="Macro18">#REF!</definedName>
    <definedName name="Macro19">#REF!</definedName>
    <definedName name="Macro2">#REF!</definedName>
    <definedName name="Macro20">#REF!</definedName>
    <definedName name="Macro21">#REF!</definedName>
    <definedName name="Macro22">#REF!</definedName>
    <definedName name="Macro23">#REF!</definedName>
    <definedName name="Macro24">#REF!</definedName>
    <definedName name="Macro25">#REF!</definedName>
    <definedName name="Macro3">#REF!</definedName>
    <definedName name="Macro30">#REF!</definedName>
    <definedName name="Macro4">#REF!</definedName>
    <definedName name="Macro6">#REF!</definedName>
    <definedName name="Macro7">#REF!</definedName>
    <definedName name="Macro8">#REF!</definedName>
    <definedName name="Macro9">#REF!</definedName>
    <definedName name="mACROS.Info">#N/A</definedName>
    <definedName name="maggi">#N/A</definedName>
    <definedName name="magna">#N/A</definedName>
    <definedName name="main">#REF!</definedName>
    <definedName name="MainDialog.Auto_Open">#N/A</definedName>
    <definedName name="maint">#REF!</definedName>
    <definedName name="MaintenanceCapex">#REF!</definedName>
    <definedName name="MaintenanceCapexYrs">#REF!</definedName>
    <definedName name="MAIVolume">INDEX(#REF!,COUNTA(#REF!)-#REF!+1):INDEX(#REF!,COUNTA(#REF!))</definedName>
    <definedName name="MAIVolumeYR">INDEX(#REF!,COUNTA(#REF!)-#REF!+1):INDEX(#REF!,COUNTA(#REF!))</definedName>
    <definedName name="Majder_Mirosław">#REF!</definedName>
    <definedName name="MakeDate">35653.7651731481</definedName>
    <definedName name="manas" localSheetId="0">MATCH(0.01,End_Bal,-1)+1</definedName>
    <definedName name="manas" localSheetId="1">MATCH(0.01,End_Bal,-1)+1</definedName>
    <definedName name="manas">MATCH(0.01,End_Bal,-1)+1</definedName>
    <definedName name="Måned">#REF!</definedName>
    <definedName name="mapa">#N/A</definedName>
    <definedName name="MAPRVol">INDEX(#REF!,COUNTA(#REF!)-#REF!+1):INDEX(#REF!,COUNTA(#REF!))</definedName>
    <definedName name="MAPRVolYR">INDEX(#REF!,COUNTA(#REF!)-#REF!+1):INDEX(#REF!,COUNTA(#REF!))</definedName>
    <definedName name="MAQTR">#REF!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1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CELA" localSheetId="0" hidden="1">{#N/A,#N/A,FALSE,"SIM95"}</definedName>
    <definedName name="MARCELA" localSheetId="1" hidden="1">{#N/A,#N/A,FALSE,"SIM95"}</definedName>
    <definedName name="MARCELA" hidden="1">{#N/A,#N/A,FALSE,"SIM95"}</definedName>
    <definedName name="Margin">#REF!</definedName>
    <definedName name="Maria" localSheetId="0" hidden="1">{"SCH73",#N/A,FALSE,"eva";"SCH74",#N/A,FALSE,"eva";"SCH75",#N/A,FALSE,"eva"}</definedName>
    <definedName name="Maria" localSheetId="1" hidden="1">{"SCH73",#N/A,FALSE,"eva";"SCH74",#N/A,FALSE,"eva";"SCH75",#N/A,FALSE,"eva"}</definedName>
    <definedName name="Maria" hidden="1">{"SCH73",#N/A,FALSE,"eva";"SCH74",#N/A,FALSE,"eva";"SCH75",#N/A,FALSE,"eva"}</definedName>
    <definedName name="Mark_up">#REF!</definedName>
    <definedName name="MARKET_DATE" localSheetId="0">#REF!</definedName>
    <definedName name="MARKET_DATE" localSheetId="1">#REF!</definedName>
    <definedName name="MARKET_DATE">#REF!</definedName>
    <definedName name="Market_Link_Powsinka_12_and_Billboards">#REF!</definedName>
    <definedName name="Market_Link_Powsinka_12_and_Billboards1">#REF!</definedName>
    <definedName name="Market_Link_Powsinka_12_and_Billboards2">#REF!</definedName>
    <definedName name="Market_Link_Powsinka_12_and_Billboards3">#REF!</definedName>
    <definedName name="Market_Link_Powsinka_12_and_Billboards4">#REF!</definedName>
    <definedName name="Market_Link_Powsinka_12_and_Billboards5">#REF!</definedName>
    <definedName name="MarketCap">#REF!</definedName>
    <definedName name="MarketCapitalization">#REF!</definedName>
    <definedName name="MarketPrice" localSheetId="0">#REF!</definedName>
    <definedName name="MarketPrice" localSheetId="1">#REF!</definedName>
    <definedName name="MarketPrice">#REF!</definedName>
    <definedName name="marketsstatus">#REF!</definedName>
    <definedName name="Marketvalue_data">#REF!</definedName>
    <definedName name="Marketvalue_data_start">#REF!</definedName>
    <definedName name="marketvalue_plot_data">#REF!</definedName>
    <definedName name="MarketWeight">#REF!</definedName>
    <definedName name="Markup">#REF!</definedName>
    <definedName name="MarSec12.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Sec12.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Sec12.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za" localSheetId="0">#REF!</definedName>
    <definedName name="marza" localSheetId="1">#REF!</definedName>
    <definedName name="marza">#REF!</definedName>
    <definedName name="MasGru">#REF!</definedName>
    <definedName name="MasKod">#REF!</definedName>
    <definedName name="MasterInstName">#REF!</definedName>
    <definedName name="MastGrossSales">#REF!</definedName>
    <definedName name="MasYer">#REF!</definedName>
    <definedName name="Mat_B" localSheetId="0">#REF!</definedName>
    <definedName name="Mat_B" localSheetId="1">#REF!</definedName>
    <definedName name="Mat_B">#REF!</definedName>
    <definedName name="mat_biur">#REF!</definedName>
    <definedName name="Mat_C" localSheetId="0">#REF!</definedName>
    <definedName name="Mat_C" localSheetId="1">#REF!</definedName>
    <definedName name="Mat_C">#REF!</definedName>
    <definedName name="Mat_D" localSheetId="0">#REF!</definedName>
    <definedName name="Mat_D" localSheetId="1">#REF!</definedName>
    <definedName name="Mat_D">#REF!</definedName>
    <definedName name="Mat_H" localSheetId="0">#REF!</definedName>
    <definedName name="Mat_H" localSheetId="1">#REF!</definedName>
    <definedName name="Mat_H">#REF!</definedName>
    <definedName name="Mat_HY" localSheetId="0">#REF!</definedName>
    <definedName name="Mat_HY" localSheetId="1">#REF!</definedName>
    <definedName name="Mat_HY">#REF!</definedName>
    <definedName name="Mat_M" localSheetId="0">#REF!</definedName>
    <definedName name="Mat_M" localSheetId="1">#REF!</definedName>
    <definedName name="Mat_M">#REF!</definedName>
    <definedName name="Mat_P" localSheetId="0">#REF!</definedName>
    <definedName name="Mat_P" localSheetId="1">#REF!</definedName>
    <definedName name="Mat_P">#REF!</definedName>
    <definedName name="Material_gesamt">#REF!</definedName>
    <definedName name="Material_gesamt_Vorjahr">#REF!</definedName>
    <definedName name="Materialaufwand">#REF!</definedName>
    <definedName name="Materialaufwand_Vorjahr">#REF!</definedName>
    <definedName name="MaterialInstalUnitCost">#REF!</definedName>
    <definedName name="mathsiadfd">#N/A</definedName>
    <definedName name="MaTRIZ">#REF!</definedName>
    <definedName name="MATT" localSheetId="0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aturity">#REF!</definedName>
    <definedName name="max">#REF!</definedName>
    <definedName name="Max_Limit">100%</definedName>
    <definedName name="maxcell">#REF!</definedName>
    <definedName name="MaxE21Equity">#REF!</definedName>
    <definedName name="MaxLoan">"$'Debt Schedule'.$#REF!$#REF!"</definedName>
    <definedName name="MaxLoan___0">"$#REF!.$#REF!$#REF!"</definedName>
    <definedName name="MaxLoan___16">"$#REF!.$U$17"</definedName>
    <definedName name="MaxLoan___17">"$#REF!.$U$17"</definedName>
    <definedName name="May">#REF!</definedName>
    <definedName name="MC" localSheetId="0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c_00">#REF!</definedName>
    <definedName name="mc_01">#REF!</definedName>
    <definedName name="mc_02">#REF!</definedName>
    <definedName name="mc_03">#REF!</definedName>
    <definedName name="mc_99">#REF!</definedName>
    <definedName name="mc03g.reqarray2" localSheetId="0">{"Price","WIT","TS13","D","11/13/96","11/13/96","H"}</definedName>
    <definedName name="mc03g.reqarray2" localSheetId="1">{"Price","WIT","TS13","D","11/13/96","11/13/96","H"}</definedName>
    <definedName name="mc03g.reqarray2">{"Price","WIT","TS13","D","11/13/96","11/13/96","H"}</definedName>
    <definedName name="MCCRKEVA">#REF!</definedName>
    <definedName name="mcs03g.ReqArray" localSheetId="0">{"Price","WIT","TS13","D","11/13/96","11/13/96","H"}</definedName>
    <definedName name="mcs03g.ReqArray" localSheetId="1">{"Price","WIT","TS13","D","11/13/96","11/13/96","H"}</definedName>
    <definedName name="mcs03g.ReqArray">{"Price","WIT","TS13","D","11/13/96","11/13/96","H"}</definedName>
    <definedName name="mcs03g.ReqArrayz">{"Price","lcii","TS13","D","0","0","H"}</definedName>
    <definedName name="mcs3g.reqarray2" localSheetId="0">{"Price","WIT","TS13","D","11/13/96","11/13/96","H"}</definedName>
    <definedName name="mcs3g.reqarray2" localSheetId="1">{"Price","WIT","TS13","D","11/13/96","11/13/96","H"}</definedName>
    <definedName name="mcs3g.reqarray2">{"Price","WIT","TS13","D","11/13/96","11/13/96","H"}</definedName>
    <definedName name="MD_Commission">#REF!</definedName>
    <definedName name="mdr">#REF!</definedName>
    <definedName name="me">"Button 5"</definedName>
    <definedName name="Mean">#REF!</definedName>
    <definedName name="MEASURES">#REF!</definedName>
    <definedName name="Meg">#REF!</definedName>
    <definedName name="meglevő_in">#REF!</definedName>
    <definedName name="meglevő_out">#REF!</definedName>
    <definedName name="Megnevezés">#REF!</definedName>
    <definedName name="Megoszlás2002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LIS">#REF!</definedName>
    <definedName name="MENA">#REF!</definedName>
    <definedName name="MENA_FULL">#REF!</definedName>
    <definedName name="MENA_TXT">#REF!</definedName>
    <definedName name="MENU">#N/A</definedName>
    <definedName name="MEP_Equity">#REF!</definedName>
    <definedName name="MEPStake">#REF!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1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ger_Plan">#N/A</definedName>
    <definedName name="MerrillPrintIt" hidden="1">#REF!</definedName>
    <definedName name="MES">#N/A</definedName>
    <definedName name="MÊS">#REF!</definedName>
    <definedName name="MESE">#REF!</definedName>
    <definedName name="mesec">#REF!</definedName>
    <definedName name="MESEEEE">#REF!</definedName>
    <definedName name="MEWarning" hidden="1">1</definedName>
    <definedName name="MezgolitsStickler">#REF!</definedName>
    <definedName name="Mezzanine">#REF!</definedName>
    <definedName name="MezzVoluntaryRepayment">#REF!</definedName>
    <definedName name="mfidiv1likes1999">#REF!</definedName>
    <definedName name="mfidiv1likes2000">#REF!</definedName>
    <definedName name="mfidiv1likes2001">#REF!</definedName>
    <definedName name="mfidiv1likes2002">#REF!</definedName>
    <definedName name="mfidiv1sales1997">#REF!</definedName>
    <definedName name="mfidiv1sales1998">#REF!</definedName>
    <definedName name="mfidiv1sales1999">#REF!</definedName>
    <definedName name="mfidiv1sales2000">#REF!</definedName>
    <definedName name="mfidiv1sales2001">#REF!</definedName>
    <definedName name="mfidiv1sales2002">#REF!</definedName>
    <definedName name="mfidiv2likes1999">#REF!</definedName>
    <definedName name="mfidiv2likes2000">#REF!</definedName>
    <definedName name="mfidiv2likes2001">#REF!</definedName>
    <definedName name="mfidiv2likes2002">#REF!</definedName>
    <definedName name="mfidiv2sales1997">#REF!</definedName>
    <definedName name="mfidiv2sales1998">#REF!</definedName>
    <definedName name="mfidiv2sales1999">#REF!</definedName>
    <definedName name="mfidiv2sales2000">#REF!</definedName>
    <definedName name="mfidiv2sales2001">#REF!</definedName>
    <definedName name="mfidiv2sales2002">#REF!</definedName>
    <definedName name="mfidiv3likes1999">#REF!</definedName>
    <definedName name="mfidiv3likes2000">#REF!</definedName>
    <definedName name="mfidiv3likes2001">#REF!</definedName>
    <definedName name="mfidiv3likes2002">#REF!</definedName>
    <definedName name="mfidiv3sales1997">#REF!</definedName>
    <definedName name="mfidiv3sales1998">#REF!</definedName>
    <definedName name="mfidiv3sales1999">#REF!</definedName>
    <definedName name="mfidiv3sales2000">#REF!</definedName>
    <definedName name="mfidiv3sales2001">#REF!</definedName>
    <definedName name="mfidiv3sales2002">#REF!</definedName>
    <definedName name="mfidiv4sales1997">#REF!</definedName>
    <definedName name="mfidiv4sales1998">#REF!</definedName>
    <definedName name="mfidiv4sales1999">SUM(#REF!,#REF!)</definedName>
    <definedName name="mfidiv4sales2000">#REF!</definedName>
    <definedName name="mfidiv4sales2001">#REF!</definedName>
    <definedName name="mfidiv4sales2002">#REF!</definedName>
    <definedName name="MG">#REF!</definedName>
    <definedName name="mgmt">#REF!</definedName>
    <definedName name="mgtdeal">#REF!</definedName>
    <definedName name="MGX_1STM4_S.1">#REF!</definedName>
    <definedName name="MGX_2E3">#REF!</definedName>
    <definedName name="MGX_2T3">#REF!</definedName>
    <definedName name="MGX_4STM1_L.1">#REF!</definedName>
    <definedName name="MGX_4STM1_M.1">#REF!</definedName>
    <definedName name="MGX_4STM1_S.1">#REF!</definedName>
    <definedName name="MGX_8E1_FR">#REF!</definedName>
    <definedName name="MGX_8E1_IMA">#REF!</definedName>
    <definedName name="MGX_Frame">#REF!</definedName>
    <definedName name="MGX_FRSM_E1">#REF!</definedName>
    <definedName name="MGX_MPLS_Edge">#REF!</definedName>
    <definedName name="MGX8E1_CES">#REF!</definedName>
    <definedName name="MGX8E1_CES_64k">#REF!</definedName>
    <definedName name="Mh">#REF!</definedName>
    <definedName name="Mhem3">#REF!</definedName>
    <definedName name="Mht">#REF!</definedName>
    <definedName name="MI">#N/A</definedName>
    <definedName name="MI_Switch">#REF!</definedName>
    <definedName name="Micromuse_SW_support">#REF!</definedName>
    <definedName name="micros" localSheetId="0">OFFSET(Full_Print,0,0,Cover!Last_Row)</definedName>
    <definedName name="micros" localSheetId="1">OFFSET(Full_Print,0,0,Disclaimer!Last_Row)</definedName>
    <definedName name="micros">OFFSET(Full_Print,0,0,Last_Row)</definedName>
    <definedName name="Miesiąc_podwyzki">#REF!</definedName>
    <definedName name="MIFY">#REF!</definedName>
    <definedName name="MigrationsQtdCapex">#REF!</definedName>
    <definedName name="mike">#N/A</definedName>
    <definedName name="million" localSheetId="0">#REF!</definedName>
    <definedName name="million" localSheetId="1">#REF!</definedName>
    <definedName name="million">#REF!</definedName>
    <definedName name="Min_cash_S10">#REF!</definedName>
    <definedName name="Min_Limit">0%</definedName>
    <definedName name="MinCash" localSheetId="0">#REF!</definedName>
    <definedName name="MinCash" localSheetId="1">#REF!</definedName>
    <definedName name="MinCash">#REF!</definedName>
    <definedName name="mincell">#REF!</definedName>
    <definedName name="Minimum_Cash">#REF!</definedName>
    <definedName name="MinInt">#REF!</definedName>
    <definedName name="MinorityInterestPF">#REF!</definedName>
    <definedName name="MinorityInterests">#REF!</definedName>
    <definedName name="MinorityInterestsInIncomePF">#REF!</definedName>
    <definedName name="MinorityVal">#REF!</definedName>
    <definedName name="minsain1">"minent1"</definedName>
    <definedName name="misc">1</definedName>
    <definedName name="misc2">1</definedName>
    <definedName name="MISSpf">#REF!</definedName>
    <definedName name="mitte">#REF!</definedName>
    <definedName name="mjmjmöıkö" localSheetId="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jmjmöıkö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jmjmöıkö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KT_CAP">#REF!</definedName>
    <definedName name="mktsh_1Q0">#REF!</definedName>
    <definedName name="mktsh_1Q00">#REF!</definedName>
    <definedName name="mktsh_1Q01">#REF!</definedName>
    <definedName name="mktsh_1Q02">#REF!</definedName>
    <definedName name="mktsh_1Q03">#REF!</definedName>
    <definedName name="mktsh_1Q04">#REF!</definedName>
    <definedName name="mktsh_1Q05">#REF!</definedName>
    <definedName name="mktsh_1Q06">#REF!</definedName>
    <definedName name="mktsh_1Q07">#REF!</definedName>
    <definedName name="mktsh_1Q99">#REF!</definedName>
    <definedName name="mktsh_2Q00">#REF!</definedName>
    <definedName name="mktsh_2Q01">#REF!</definedName>
    <definedName name="mktsh_2Q02">#REF!</definedName>
    <definedName name="mktsh_2Q03">#REF!</definedName>
    <definedName name="mktsh_2Q04">#REF!</definedName>
    <definedName name="mktsh_2Q05">#REF!</definedName>
    <definedName name="mktsh_2Q06">#REF!</definedName>
    <definedName name="mktsh_2Q07">#REF!</definedName>
    <definedName name="mktsh_2Q99">#REF!</definedName>
    <definedName name="mktsh_3Q00">#REF!</definedName>
    <definedName name="mktsh_3Q01">#REF!</definedName>
    <definedName name="mktsh_3Q02">#REF!</definedName>
    <definedName name="mktsh_3Q03">#REF!</definedName>
    <definedName name="mktsh_3Q04">#REF!</definedName>
    <definedName name="mktsh_3Q05">#REF!</definedName>
    <definedName name="mktsh_3Q06">#REF!</definedName>
    <definedName name="mktsh_3Q07">#REF!</definedName>
    <definedName name="mktsh_3Q99">#REF!</definedName>
    <definedName name="mktsh_4Q00">#REF!</definedName>
    <definedName name="mktsh_4Q01">#REF!</definedName>
    <definedName name="mktsh_4Q02">#REF!</definedName>
    <definedName name="mktsh_4Q03">#REF!</definedName>
    <definedName name="mktsh_4Q04">#REF!</definedName>
    <definedName name="mktsh_4Q05">#REF!</definedName>
    <definedName name="mktsh_4Q06">#REF!</definedName>
    <definedName name="mktsh_4Q07">#REF!</definedName>
    <definedName name="ML_BP64">#REF!</definedName>
    <definedName name="MLLN_bér_64">#REF!</definedName>
    <definedName name="MLLN_BP_155">#REF!</definedName>
    <definedName name="MLLN_BP_192">#REF!</definedName>
    <definedName name="MLLN_BP_2X2">#REF!</definedName>
    <definedName name="MLLN_BP_2X4">#REF!</definedName>
    <definedName name="MLLN_BP_2X8">#REF!</definedName>
    <definedName name="MLLN_BP_34">#REF!</definedName>
    <definedName name="MLLN_BP_64">#REF!</definedName>
    <definedName name="mlln_in">#REF!</definedName>
    <definedName name="MLLN_IN_192">#REF!</definedName>
    <definedName name="MLLN_IN_2X2">#REF!</definedName>
    <definedName name="MLLN_IN_2X4">#REF!</definedName>
    <definedName name="MLLN_IN_2X8">#REF!</definedName>
    <definedName name="MLLN_IN_34">#REF!</definedName>
    <definedName name="MLLN_IN_64">#REF!</definedName>
    <definedName name="mlln_out">#REF!</definedName>
    <definedName name="MLLN_POP_128">#REF!</definedName>
    <definedName name="MLLN_POP_155">#REF!</definedName>
    <definedName name="MLLN_POP_2">#REF!</definedName>
    <definedName name="MLLN_POP_28">#REF!</definedName>
    <definedName name="MLLN_POP_2X2">#REF!</definedName>
    <definedName name="MLLN_POP_2X4">#REF!</definedName>
    <definedName name="MLLN_POP_2X8">#REF!</definedName>
    <definedName name="MLLN_POP_34">#REF!</definedName>
    <definedName name="MLLN_POP_4">#REF!</definedName>
    <definedName name="MLLN_POP_6">#REF!</definedName>
    <definedName name="MLLN_POP_64">#REF!</definedName>
    <definedName name="MLLN_POP_8">#REF!</definedName>
    <definedName name="MLLNPOP_6">#REF!</definedName>
    <definedName name="MLN_POP_128">#REF!</definedName>
    <definedName name="MLS_con_POTS_menos_1">#REF!</definedName>
    <definedName name="MM" localSheetId="0" hidden="1">{"PA1",#N/A,FALSE,"BORDMW";"pa2",#N/A,FALSE,"BORDMW";"PA3",#N/A,FALSE,"BORDMW";"PA4",#N/A,FALSE,"BORDMW"}</definedName>
    <definedName name="MM" localSheetId="1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"AnnMarg",#N/A,FALSE,"FALCON";"Q",#N/A,FALSE,"Qtrs."}</definedName>
    <definedName name="mmm" localSheetId="1" hidden="1">{"AnnMarg",#N/A,FALSE,"FALCON";"Q",#N/A,FALSE,"Qtrs."}</definedName>
    <definedName name="mmm" hidden="1">{"AnnMarg",#N/A,FALSE,"FALCON";"Q",#N/A,FALSE,"Qtrs."}</definedName>
    <definedName name="MMMM" localSheetId="0" hidden="1">{"summary",#N/A,FALSE,"comsat"}</definedName>
    <definedName name="MMMM" localSheetId="1" hidden="1">{"summary",#N/A,FALSE,"comsat"}</definedName>
    <definedName name="MMMM" hidden="1">{"summary",#N/A,FALSE,"comsat"}</definedName>
    <definedName name="mmmmm">#N/A</definedName>
    <definedName name="MMMMMMMM">#REF!</definedName>
    <definedName name="mmmmmmmmmmmm">#N/A</definedName>
    <definedName name="mmmmmmmmmmmmmmmmm">#N/A</definedName>
    <definedName name="MMQTR">#REF!</definedName>
    <definedName name="MMVolMN">#REF!</definedName>
    <definedName name="MMVolumeYR">#REF!</definedName>
    <definedName name="mn" localSheetId="0" hidden="1">{#N/A,#N/A,FALSE,"model"}</definedName>
    <definedName name="mn" localSheetId="1" hidden="1">{#N/A,#N/A,FALSE,"model"}</definedName>
    <definedName name="mn" hidden="1">{#N/A,#N/A,FALSE,"model"}</definedName>
    <definedName name="MN_bér_155">#REF!</definedName>
    <definedName name="MN_bér_192">#REF!</definedName>
    <definedName name="MN_bér_2X2">#REF!</definedName>
    <definedName name="MN_bér_2X4">#REF!</definedName>
    <definedName name="MN_bér_2X8">#REF!</definedName>
    <definedName name="MN_bér_34">#REF!</definedName>
    <definedName name="MN_POP_128">#REF!</definedName>
    <definedName name="MN_POP_155">#REF!</definedName>
    <definedName name="MN_POP_192">#REF!</definedName>
    <definedName name="MN_POP_2">#REF!</definedName>
    <definedName name="MN_POP_34">#REF!</definedName>
    <definedName name="MN_POP_4">#REF!</definedName>
    <definedName name="MN_POP_64">#REF!</definedName>
    <definedName name="MN_POP_8">#REF!</definedName>
    <definedName name="mnak9" localSheetId="0" hidden="1">{#N/A,#N/A,FALSE,"RGD$";#N/A,#N/A,FALSE,"BG$";#N/A,#N/A,FALSE,"FC$"}</definedName>
    <definedName name="mnak9" localSheetId="1" hidden="1">{#N/A,#N/A,FALSE,"RGD$";#N/A,#N/A,FALSE,"BG$";#N/A,#N/A,FALSE,"FC$"}</definedName>
    <definedName name="mnak9" hidden="1">{#N/A,#N/A,FALSE,"RGD$";#N/A,#N/A,FALSE,"BG$";#N/A,#N/A,FALSE,"FC$"}</definedName>
    <definedName name="MNBP_bér_64">#REF!</definedName>
    <definedName name="Mng">#REF!</definedName>
    <definedName name="mnmnmnmnmnmnmnmnmnmnmnmnmnmnmnmnmn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nmnmnmnmnmnmnmnmnmnmnmnmnmnmnmnmn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nmnmnmnmnmnmnmnmnmnmnmnmnmnmnmnmn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obil">#REF!</definedName>
    <definedName name="Mobile_2005_actual">#REF!</definedName>
    <definedName name="moce" localSheetId="0">#REF!</definedName>
    <definedName name="moce" localSheetId="1">#REF!</definedName>
    <definedName name="moce">#REF!</definedName>
    <definedName name="Model_5yr">#N/A</definedName>
    <definedName name="Modeloutput">#REF!</definedName>
    <definedName name="ModelType">#N/A</definedName>
    <definedName name="Modul1.Konsplan_Ende">#N/A</definedName>
    <definedName name="Modul1.ZielwertsucheStarten">#REF!</definedName>
    <definedName name="Modul1.Zurück_zu_Dat_POST">#N/A</definedName>
    <definedName name="Module1.Group8_Click">#N/A</definedName>
    <definedName name="Module1.OK">#N/A</definedName>
    <definedName name="Module1.subGetOracleInfo">#N/A</definedName>
    <definedName name="Module2.ok">#N/A</definedName>
    <definedName name="modUpdateLinkfile.UpdateLinkfile">#REF!</definedName>
    <definedName name="Moeda">#REF!</definedName>
    <definedName name="Moet">#REF!</definedName>
    <definedName name="MoetG">#REF!</definedName>
    <definedName name="MoetS">#REF!</definedName>
    <definedName name="mohn" localSheetId="0" hidden="1">{#N/A,#N/A,FALSE,"DBK";#N/A,#N/A,FALSE,"102-1";#N/A,#N/A,FALSE,"102-2";#N/A,#N/A,FALSE,"102-447";#N/A,#N/A,FALSE,"441-60"}</definedName>
    <definedName name="mohn" localSheetId="1" hidden="1">{#N/A,#N/A,FALSE,"DBK";#N/A,#N/A,FALSE,"102-1";#N/A,#N/A,FALSE,"102-2";#N/A,#N/A,FALSE,"102-447";#N/A,#N/A,FALSE,"441-60"}</definedName>
    <definedName name="mohn" hidden="1">{#N/A,#N/A,FALSE,"DBK";#N/A,#N/A,FALSE,"102-1";#N/A,#N/A,FALSE,"102-2";#N/A,#N/A,FALSE,"102-447";#N/A,#N/A,FALSE,"441-60"}</definedName>
    <definedName name="mohn111111" localSheetId="0" hidden="1">{#N/A,#N/A,FALSE,"DBK";#N/A,#N/A,FALSE,"102-1";#N/A,#N/A,FALSE,"102-2";#N/A,#N/A,FALSE,"102-447";#N/A,#N/A,FALSE,"441-60"}</definedName>
    <definedName name="mohn111111" localSheetId="1" hidden="1">{#N/A,#N/A,FALSE,"DBK";#N/A,#N/A,FALSE,"102-1";#N/A,#N/A,FALSE,"102-2";#N/A,#N/A,FALSE,"102-447";#N/A,#N/A,FALSE,"441-60"}</definedName>
    <definedName name="mohn111111" hidden="1">{#N/A,#N/A,FALSE,"DBK";#N/A,#N/A,FALSE,"102-1";#N/A,#N/A,FALSE,"102-2";#N/A,#N/A,FALSE,"102-447";#N/A,#N/A,FALSE,"441-60"}</definedName>
    <definedName name="MoM">#REF!</definedName>
    <definedName name="MON">#REF!</definedName>
    <definedName name="monat">#REF!</definedName>
    <definedName name="Monate">#REF!</definedName>
    <definedName name="Monito">#REF!</definedName>
    <definedName name="MonitorCol">1</definedName>
    <definedName name="MonitorRow">1</definedName>
    <definedName name="monkurz">#REF!</definedName>
    <definedName name="MONT">#REF!</definedName>
    <definedName name="month">#REF!</definedName>
    <definedName name="Month_Link">#REF!</definedName>
    <definedName name="Month1">#REF!</definedName>
    <definedName name="Month10">#REF!</definedName>
    <definedName name="Month11">#REF!</definedName>
    <definedName name="Month12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DB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s" localSheetId="0">#REF!</definedName>
    <definedName name="months" localSheetId="1">#REF!</definedName>
    <definedName name="months">#REF!</definedName>
    <definedName name="Motiv_Bonus">#REF!</definedName>
    <definedName name="MOut" localSheetId="0" hidden="1">{"CSC_1",#N/A,FALSE,"CSC Outputs";"CSC_2",#N/A,FALSE,"CSC Outputs"}</definedName>
    <definedName name="MOut" localSheetId="1" hidden="1">{"CSC_1",#N/A,FALSE,"CSC Outputs";"CSC_2",#N/A,FALSE,"CSC Outputs"}</definedName>
    <definedName name="MOut" hidden="1">{"CSC_1",#N/A,FALSE,"CSC Outputs";"CSC_2",#N/A,FALSE,"CSC Outputs"}</definedName>
    <definedName name="MoveData">#N/A</definedName>
    <definedName name="movedata2">#N/A</definedName>
    <definedName name="mr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A_S10_add">#REF!</definedName>
    <definedName name="MRA_S7_add">#REF!</definedName>
    <definedName name="MRA_S7_release_amount">#REF!</definedName>
    <definedName name="MS.CreatedAt" hidden="1">"30.06.1998 12:21:08"</definedName>
    <definedName name="MS.CreatedBy" hidden="1">"JMA"</definedName>
    <definedName name="MS.Customer1" hidden="1">"EDEKA Handelsgesellschaft"</definedName>
    <definedName name="MS.Customer2" hidden="1">"Südbayern GmbH"</definedName>
    <definedName name="MS.Customer3" hidden="1">"Ingolstädter Straße 120"</definedName>
    <definedName name="MS.Customer4" hidden="1">"      Ingolstadt"</definedName>
    <definedName name="MS.ModifiedAt" hidden="1">"16.11.1998 15:12:39"</definedName>
    <definedName name="MS.ModifiedBy" hidden="1">"JMA"</definedName>
    <definedName name="MS.Title" hidden="1">"MIS - Umsatz"</definedName>
    <definedName name="MS.Version" hidden="1">"2.2"</definedName>
    <definedName name="MSO">#REF!</definedName>
    <definedName name="MSTR.DE_definierte_Fonds__Wertpapiere__durchgerechnet">#REF!</definedName>
    <definedName name="MthCurrentPeriod">#REF!</definedName>
    <definedName name="mult_enterprise">#REF!</definedName>
    <definedName name="Mult_Marketvalue">#REF!</definedName>
    <definedName name="Mult_PE1">#REF!</definedName>
    <definedName name="Mult_PE2">#REF!</definedName>
    <definedName name="Mult_PEG">#REF!</definedName>
    <definedName name="Mult_PEG2">#REF!</definedName>
    <definedName name="Mult_TEVEBITA">#REF!</definedName>
    <definedName name="Mult_TEVEBITDA">#REF!</definedName>
    <definedName name="Mult_TEVSales">#REF!</definedName>
    <definedName name="Multikino_Powsinska_4">#REF!</definedName>
    <definedName name="Multikino_Powsinska_41">#REF!</definedName>
    <definedName name="Multikino_Powsinska_42">#REF!</definedName>
    <definedName name="Multikino_Powsinska_43">#REF!</definedName>
    <definedName name="Multikino_Powsinska_44">#REF!</definedName>
    <definedName name="Multikino_Powsinska_45">#REF!</definedName>
    <definedName name="MultipleCap" localSheetId="0">#REF!</definedName>
    <definedName name="MultipleCap" localSheetId="1">#REF!</definedName>
    <definedName name="MultipleCap">#REF!</definedName>
    <definedName name="mults_firstRow">#REF!</definedName>
    <definedName name="multsClear">#REF!</definedName>
    <definedName name="multTickClear">#REF!</definedName>
    <definedName name="Muszarska_Dorota">#REF!</definedName>
    <definedName name="mv">#REF!</definedName>
    <definedName name="MWh_All">#REF!,#REF!,#REF!,#REF!,#REF!,#REF!,#REF!,#REF!</definedName>
    <definedName name="MWR">#REF!</definedName>
    <definedName name="myDialog">"dial"</definedName>
    <definedName name="myflag" hidden="1">1</definedName>
    <definedName name="myRange">#REF!</definedName>
    <definedName name="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n" hidden="1">{#N/A,#N/A,TRUE,"DCF Summary";#N/A,#N/A,TRUE,"Casema";#N/A,#N/A,TRUE,"UK";#N/A,#N/A,TRUE,"RCF";#N/A,#N/A,TRUE,"Intercable CZ";#N/A,#N/A,TRUE,"Interkabel P";#N/A,#N/A,TRUE,"LBO-Total";#N/A,#N/A,TRUE,"LBO-Casema"}</definedName>
    <definedName name="N.4.4.temp" localSheetId="0" hidden="1">{#N/A,#N/A,FALSE,"SIM95"}</definedName>
    <definedName name="N.4.4.temp" localSheetId="1" hidden="1">{#N/A,#N/A,FALSE,"SIM95"}</definedName>
    <definedName name="N.4.4.temp" hidden="1">{#N/A,#N/A,FALSE,"SIM95"}</definedName>
    <definedName name="n.a.">#REF!</definedName>
    <definedName name="N2.2." localSheetId="0" hidden="1">{#N/A,#N/A,FALSE,"SIM95"}</definedName>
    <definedName name="N2.2." localSheetId="1" hidden="1">{#N/A,#N/A,FALSE,"SIM95"}</definedName>
    <definedName name="N2.2." hidden="1">{#N/A,#N/A,FALSE,"SIM95"}</definedName>
    <definedName name="N601_">#N/A</definedName>
    <definedName name="na">#REF!</definedName>
    <definedName name="Name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Name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Name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Name_Tick">#REF!</definedName>
    <definedName name="Name1">#REF!</definedName>
    <definedName name="nameACCOUNT">#REF!</definedName>
    <definedName name="Names" localSheetId="0">#REF!</definedName>
    <definedName name="Names" localSheetId="1">#REF!</definedName>
    <definedName name="Names">#REF!</definedName>
    <definedName name="NAMES__________">#REF!</definedName>
    <definedName name="NarrowedDataRange">#N/A</definedName>
    <definedName name="NarrowedDataRangeDates">#N/A</definedName>
    <definedName name="NAS_AS5300_120M">#REF!</definedName>
    <definedName name="NAS_AS5300_60M">#REF!</definedName>
    <definedName name="nav_00">#REF!</definedName>
    <definedName name="nav_01">#REF!</definedName>
    <definedName name="nav_02">#REF!</definedName>
    <definedName name="nav_03">#REF!</definedName>
    <definedName name="nav_96">#REF!</definedName>
    <definedName name="nav_97">#REF!</definedName>
    <definedName name="nav_98">#REF!</definedName>
    <definedName name="nav_99">#REF!</definedName>
    <definedName name="nav_p00">#REF!</definedName>
    <definedName name="nav_p01">#REF!</definedName>
    <definedName name="nav_p02">#REF!</definedName>
    <definedName name="nav_p03">#REF!</definedName>
    <definedName name="nav_p96">#REF!</definedName>
    <definedName name="nav_p97">#REF!</definedName>
    <definedName name="nav_p98">#REF!</definedName>
    <definedName name="nav_p99">#REF!</definedName>
    <definedName name="nav_per_share">#REF!</definedName>
    <definedName name="Návrat">"tlačítko 1"</definedName>
    <definedName name="NB_Frame">#REF!</definedName>
    <definedName name="NB_Frame_vid">#REF!</definedName>
    <definedName name="NB_Licence">#REF!</definedName>
    <definedName name="NB_Trunk">#REF!</definedName>
    <definedName name="NBB_1553">#REF!</definedName>
    <definedName name="NBB_VC">#REF!</definedName>
    <definedName name="NBB_VF">#REF!</definedName>
    <definedName name="NBB_WS">#REF!</definedName>
    <definedName name="NBC">#N/A</definedName>
    <definedName name="nbcngf" localSheetId="0" hidden="1">{#N/A,#N/A,TRUE,"Historicals";#N/A,#N/A,TRUE,"Charts";#N/A,#N/A,TRUE,"Forecasts"}</definedName>
    <definedName name="nbcngf" localSheetId="1" hidden="1">{#N/A,#N/A,TRUE,"Historicals";#N/A,#N/A,TRUE,"Charts";#N/A,#N/A,TRUE,"Forecasts"}</definedName>
    <definedName name="nbcngf" hidden="1">{#N/A,#N/A,TRUE,"Historicals";#N/A,#N/A,TRUE,"Charts";#N/A,#N/A,TRUE,"Forecasts"}</definedName>
    <definedName name="nbgrb" localSheetId="0" hidden="1">{#N/A,#N/A,FALSE,"Aging Summary";#N/A,#N/A,FALSE,"Ratio Analysis";#N/A,#N/A,FALSE,"Test 120 Day Accts";#N/A,#N/A,FALSE,"Tickmarks"}</definedName>
    <definedName name="nbgrb" localSheetId="1" hidden="1">{#N/A,#N/A,FALSE,"Aging Summary";#N/A,#N/A,FALSE,"Ratio Analysis";#N/A,#N/A,FALSE,"Test 120 Day Accts";#N/A,#N/A,FALSE,"Tickmarks"}</definedName>
    <definedName name="nbgrb" hidden="1">{#N/A,#N/A,FALSE,"Aging Summary";#N/A,#N/A,FALSE,"Ratio Analysis";#N/A,#N/A,FALSE,"Test 120 Day Accts";#N/A,#N/A,FALSE,"Tickmarks"}</definedName>
    <definedName name="nbIDLookupRange" localSheetId="3">OFFSET(OFFSET(nbIDAnchor,1,0),0,0,COUNTA(OFFSET(nbIDAnchor,1,0):OFFSET(nbIDAnchor,60000,0)))</definedName>
    <definedName name="nbIDLookupRange" localSheetId="5">OFFSET(OFFSET(nbIDAnchor,1,0),0,0,COUNTA(OFFSET(nbIDAnchor,1,0):OFFSET(nbIDAnchor,60000,0)))</definedName>
    <definedName name="nbIDLookupRange" localSheetId="10">OFFSET(OFFSET(nbIDAnchor,1,0),0,0,COUNTA(OFFSET(nbIDAnchor,1,0):OFFSET(nbIDAnchor,60000,0)))</definedName>
    <definedName name="nbIDLookupRange" localSheetId="7">OFFSET(OFFSET(nbIDAnchor,1,0),0,0,COUNTA(OFFSET(nbIDAnchor,1,0):OFFSET(nbIDAnchor,60000,0)))</definedName>
    <definedName name="nbIDLookupRange" localSheetId="13">OFFSET(OFFSET(nbIDAnchor,1,0),0,0,COUNTA(OFFSET(nbIDAnchor,1,0):OFFSET(nbIDAnchor,60000,0)))</definedName>
    <definedName name="nbIDLookupRange" localSheetId="8">OFFSET(OFFSET(nbIDAnchor,1,0),0,0,COUNTA(OFFSET(nbIDAnchor,1,0):OFFSET(nbIDAnchor,60000,0)))</definedName>
    <definedName name="nbIDLookupRange" localSheetId="9">OFFSET(OFFSET(nbIDAnchor,1,0),0,0,COUNTA(OFFSET(nbIDAnchor,1,0):OFFSET(nbIDAnchor,60000,0)))</definedName>
    <definedName name="nbIDLookupRange">OFFSET(OFFSET(nbIDAnchor,1,0),0,0,COUNTA(OFFSET(nbIDAnchor,1,0):OFFSET(nbIDAnchor,60000,0)))</definedName>
    <definedName name="nbmn" localSheetId="0" hidden="1">{"det (May)",#N/A,FALSE,"June";"sum (MAY YTD)",#N/A,FALSE,"June YTD"}</definedName>
    <definedName name="nbmn" localSheetId="1" hidden="1">{"det (May)",#N/A,FALSE,"June";"sum (MAY YTD)",#N/A,FALSE,"June YTD"}</definedName>
    <definedName name="nbmn" hidden="1">{"det (May)",#N/A,FALSE,"June";"sum (MAY YTD)",#N/A,FALSE,"June YTD"}</definedName>
    <definedName name="nbvjhgf" localSheetId="0" hidden="1">{#N/A,#N/A,TRUE,"Historicals";#N/A,#N/A,TRUE,"Charts";#N/A,#N/A,TRUE,"Forecasts"}</definedName>
    <definedName name="nbvjhgf" localSheetId="1" hidden="1">{#N/A,#N/A,TRUE,"Historicals";#N/A,#N/A,TRUE,"Charts";#N/A,#N/A,TRUE,"Forecasts"}</definedName>
    <definedName name="nbvjhgf" hidden="1">{#N/A,#N/A,TRUE,"Historicals";#N/A,#N/A,TRUE,"Charts";#N/A,#N/A,TRUE,"Forecasts"}</definedName>
    <definedName name="nbvncvj" localSheetId="0" hidden="1">{#N/A,#N/A,TRUE,"Historicals";#N/A,#N/A,TRUE,"Charts";#N/A,#N/A,TRUE,"Forecasts"}</definedName>
    <definedName name="nbvncvj" localSheetId="1" hidden="1">{#N/A,#N/A,TRUE,"Historicals";#N/A,#N/A,TRUE,"Charts";#N/A,#N/A,TRUE,"Forecasts"}</definedName>
    <definedName name="nbvncvj" hidden="1">{#N/A,#N/A,TRUE,"Historicals";#N/A,#N/A,TRUE,"Charts";#N/A,#N/A,TRUE,"Forecasts"}</definedName>
    <definedName name="NCI">#REF!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D_Mgmt" localSheetId="3">NDD_CASE_1</definedName>
    <definedName name="NDD_Mgmt" localSheetId="5">NDD_CASE_1</definedName>
    <definedName name="NDD_Mgmt" localSheetId="10">NDD_CASE_1</definedName>
    <definedName name="NDD_Mgmt" localSheetId="7">NDD_CASE_1</definedName>
    <definedName name="NDD_Mgmt" localSheetId="13">NDD_CASE_1</definedName>
    <definedName name="NDD_Mgmt" localSheetId="8">NDD_CASE_1</definedName>
    <definedName name="NDD_Mgmt" localSheetId="9">NDD_CASE_1</definedName>
    <definedName name="NDD_Mgmt">NDD_CASE_1</definedName>
    <definedName name="neben">4/100</definedName>
    <definedName name="nertd" localSheetId="0" hidden="1">{#N/A,#N/A,TRUE,"Historicals";#N/A,#N/A,TRUE,"Charts";#N/A,#N/A,TRUE,"Forecasts"}</definedName>
    <definedName name="nertd" localSheetId="1" hidden="1">{#N/A,#N/A,TRUE,"Historicals";#N/A,#N/A,TRUE,"Charts";#N/A,#N/A,TRUE,"Forecasts"}</definedName>
    <definedName name="nertd" hidden="1">{#N/A,#N/A,TRUE,"Historicals";#N/A,#N/A,TRUE,"Charts";#N/A,#N/A,TRUE,"Forecasts"}</definedName>
    <definedName name="net_debt">#REF!</definedName>
    <definedName name="net_debt_to_equity">#REF!</definedName>
    <definedName name="Net_Design">#REF!</definedName>
    <definedName name="Net_Fixed_AssetsPLNBSSum1">#REF!</definedName>
    <definedName name="Net_Fixed_AssetsPLNBSSum2">#REF!</definedName>
    <definedName name="Net_Fixed_AssetsPLNBSSum3">#REF!</definedName>
    <definedName name="Net_Fixed_AssetsPLNBSSum4">#REF!</definedName>
    <definedName name="Net_Fixed_AssetsPLNBSSum5">#REF!</definedName>
    <definedName name="Net_Fixed_AssetsUSBSSum1">#REF!</definedName>
    <definedName name="Net_Fixed_AssetsUSBSSum2">#REF!</definedName>
    <definedName name="Net_Fixed_AssetsUSBSSum3">#REF!</definedName>
    <definedName name="Net_Fixed_AssetsUSBSSum4">#REF!</definedName>
    <definedName name="Net_Fixed_AssetsUSBSSum5">#REF!</definedName>
    <definedName name="Net_Income_from_Operations">#REF!</definedName>
    <definedName name="Net_profit_distribution">#REF!</definedName>
    <definedName name="Net_ProfitPLNCFSum1">#REF!</definedName>
    <definedName name="Net_ProfitPLNCFSum2">#REF!</definedName>
    <definedName name="Net_ProfitPLNCFSum3">#REF!</definedName>
    <definedName name="Net_ProfitPLNCFSum4">#REF!</definedName>
    <definedName name="Net_ProfitPLNCFSum5">#REF!</definedName>
    <definedName name="Net_ProfitUSCFSum1">#REF!</definedName>
    <definedName name="Net_ProfitUSCFSum2">#REF!</definedName>
    <definedName name="Net_ProfitUSCFSum3">#REF!</definedName>
    <definedName name="Net_ProfitUSCFSum4">#REF!</definedName>
    <definedName name="Net_ProfitUSCFSum5">#REF!</definedName>
    <definedName name="NetDebt">#REF!</definedName>
    <definedName name="netdebt_ltmebitda">#REF!</definedName>
    <definedName name="netdebt_ltmebitda_data">#REF!</definedName>
    <definedName name="netdebt_ltmebitda_data_start">#REF!</definedName>
    <definedName name="netdebt_ltmebitda_plot_data">#REF!</definedName>
    <definedName name="netint">#REF!</definedName>
    <definedName name="NETND">#REF!</definedName>
    <definedName name="NetProfit">#REF!</definedName>
    <definedName name="NetProfitex">#REF!</definedName>
    <definedName name="NetProfitG">#REF!</definedName>
    <definedName name="NetProfitS">#REF!</definedName>
    <definedName name="NetPropertyPlantandEquipmentPF">#REF!</definedName>
    <definedName name="Netra_t1_100_1x440MHz_256MB_18GB_CD_DC">#REF!</definedName>
    <definedName name="Netra_t1_Gold">#REF!</definedName>
    <definedName name="Netra_t1_Silver">#REF!</definedName>
    <definedName name="Netra_t1120_1x440MHz_512MB_36GB_CD_DC">#REF!</definedName>
    <definedName name="Netra_t1120_2CPU_2GB_36GB">#REF!</definedName>
    <definedName name="Netra_t1120_2x440MHz_1GB_36GB_CD_DC">#REF!</definedName>
    <definedName name="Netra_t1120_Gold">#REF!</definedName>
    <definedName name="Netra_t1120_Silver">#REF!</definedName>
    <definedName name="NetRev">#REF!</definedName>
    <definedName name="NetRevenues">#REF!</definedName>
    <definedName name="NetSalesPF">#REF!</definedName>
    <definedName name="neu" localSheetId="0" hidden="1">{"Invest mit Steuern",#N/A,FALSE,"Rg."}</definedName>
    <definedName name="neu" localSheetId="1" hidden="1">{"Invest mit Steuern",#N/A,FALSE,"Rg."}</definedName>
    <definedName name="neu" hidden="1">{"Invest mit Steuern",#N/A,FALSE,"Rg."}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ProjectsPLNBSSum1">#REF!</definedName>
    <definedName name="New_ProjectsPLNBSSum2">#REF!</definedName>
    <definedName name="New_ProjectsPLNBSSum3">#REF!</definedName>
    <definedName name="New_ProjectsPLNBSSum4">#REF!</definedName>
    <definedName name="New_ProjectsPLNBSSum5">#REF!</definedName>
    <definedName name="New_ProjectsUSBSSum1">#REF!</definedName>
    <definedName name="New_ProjectsUSBSSum2">#REF!</definedName>
    <definedName name="New_ProjectsUSBSSum3">#REF!</definedName>
    <definedName name="New_ProjectsUSBSSum4">#REF!</definedName>
    <definedName name="New_ProjectsUSBSSum5">#REF!</definedName>
    <definedName name="newbel" localSheetId="0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Check">#REF!</definedName>
    <definedName name="newDC" localSheetId="0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Orders" localSheetId="0" hidden="1">{#N/A,#N/A,FALSE,"Sheet1";#N/A,#N/A,FALSE,"Sheet1 (2)"}</definedName>
    <definedName name="NewOrders" localSheetId="1" hidden="1">{#N/A,#N/A,FALSE,"Sheet1";#N/A,#N/A,FALSE,"Sheet1 (2)"}</definedName>
    <definedName name="NewOrders" hidden="1">{#N/A,#N/A,FALSE,"Sheet1";#N/A,#N/A,FALSE,"Sheet1 (2)"}</definedName>
    <definedName name="NEWpharmcase">#REF!</definedName>
    <definedName name="NewPrint">#N/A</definedName>
    <definedName name="newprintMacro1">#N/A</definedName>
    <definedName name="NewRange" hidden="1">#REF!</definedName>
    <definedName name="NewSalesAdditionalPoints">#REF!</definedName>
    <definedName name="NewSalesAdditionalPointsCapex">#REF!</definedName>
    <definedName name="NewSalesQtdCapex">#REF!</definedName>
    <definedName name="NewsSalesAPMult">#REF!</definedName>
    <definedName name="NewTariff">#REF!</definedName>
    <definedName name="NewTicker">#REF!</definedName>
    <definedName name="NextButton">"Button 18"</definedName>
    <definedName name="Nextyear">#REF!</definedName>
    <definedName name="NFC_SOSU_3.0">#REF!</definedName>
    <definedName name="NG">#REF!</definedName>
    <definedName name="ngfndd" localSheetId="0" hidden="1">{#N/A,#N/A,TRUE,"Historicals";#N/A,#N/A,TRUE,"Charts";#N/A,#N/A,TRUE,"Forecasts"}</definedName>
    <definedName name="ngfndd" localSheetId="1" hidden="1">{#N/A,#N/A,TRUE,"Historicals";#N/A,#N/A,TRUE,"Charts";#N/A,#N/A,TRUE,"Forecasts"}</definedName>
    <definedName name="ngfndd" hidden="1">{#N/A,#N/A,TRUE,"Historicals";#N/A,#N/A,TRUE,"Charts";#N/A,#N/A,TRUE,"Forecasts"}</definedName>
    <definedName name="ngfnmhgfnmhj">#N/A</definedName>
    <definedName name="nh">#N/A</definedName>
    <definedName name="nhytrhs">#N/A</definedName>
    <definedName name="NI">#REF!</definedName>
    <definedName name="NI_19">#REF!</definedName>
    <definedName name="NI_20">#REF!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P">#REF!</definedName>
    <definedName name="NIP_wysłany_do_US">#REF!</definedName>
    <definedName name="Nis">#REF!</definedName>
    <definedName name="nk">0</definedName>
    <definedName name="NLG" localSheetId="0">#REF!</definedName>
    <definedName name="NLG" localSheetId="1">#REF!</definedName>
    <definedName name="NLG">#REF!</definedName>
    <definedName name="NLG00" localSheetId="0">#REF!</definedName>
    <definedName name="NLG00" localSheetId="1">#REF!</definedName>
    <definedName name="NLG00">#REF!</definedName>
    <definedName name="NLGeXToEUR" localSheetId="3" hidden="1">1/EUReXToNLG</definedName>
    <definedName name="NLGeXToEUR" localSheetId="5" hidden="1">1/EUReXToNLG</definedName>
    <definedName name="NLGeXToEUR" localSheetId="10" hidden="1">1/EUReXToNLG</definedName>
    <definedName name="NLGeXToEUR" localSheetId="7" hidden="1">1/EUReXToNLG</definedName>
    <definedName name="NLGeXToEUR" localSheetId="0" hidden="1">1/EUReXToNLG</definedName>
    <definedName name="NLGeXToEUR" localSheetId="1" hidden="1">1/EUReXToNLG</definedName>
    <definedName name="NLGeXToEUR" localSheetId="13" hidden="1">1/EUReXToNLG</definedName>
    <definedName name="NLGeXToEUR" localSheetId="8" hidden="1">1/EUReXToNLG</definedName>
    <definedName name="NLGeXToEUR" localSheetId="9" hidden="1">1/EUReXToNLG</definedName>
    <definedName name="NLGeXToEUR" hidden="1">1/EUReXToNLG</definedName>
    <definedName name="NLGOO" localSheetId="0">#REF!</definedName>
    <definedName name="NLGOO" localSheetId="1">#REF!</definedName>
    <definedName name="NLGOO">#REF!</definedName>
    <definedName name="NM">"NM"</definedName>
    <definedName name="NmbrShares">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#REF!</definedName>
    <definedName name="nnnnn" localSheetId="3">Scheduled_Payment+Extra_Payment</definedName>
    <definedName name="nnnnn" localSheetId="5">Scheduled_Payment+Extra_Payment</definedName>
    <definedName name="nnnnn" localSheetId="10">Scheduled_Payment+Extra_Payment</definedName>
    <definedName name="nnnnn" localSheetId="7">Scheduled_Payment+Extra_Payment</definedName>
    <definedName name="nnnnn" localSheetId="13">Scheduled_Payment+Extra_Payment</definedName>
    <definedName name="nnnnn" localSheetId="8">Scheduled_Payment+Extra_Payment</definedName>
    <definedName name="nnnnn" localSheetId="9">Scheduled_Payment+Extra_Payment</definedName>
    <definedName name="nnnnn">Scheduled_Payment+Extra_Payment</definedName>
    <definedName name="nnnnnnnnnnnnnnnnnnnnnnnnnnnnnnnnnnnnnnnnnnnnnnn" hidden="1">#REF!</definedName>
    <definedName name="nnnnnnnnnnnnnnnnnnnnnnnnnnnnnnnnnnnnnnnnnnnnnnnnn" hidden="1">#REF!</definedName>
    <definedName name="nnnnnnnnnnnnnnnnnnnnnnnnnnnnnnnnnnnnnnnnnnnnnnnnnnnnnn" hidden="1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EndDate">#REF!</definedName>
    <definedName name="NOK" localSheetId="0">#REF!</definedName>
    <definedName name="NOK" localSheetId="1">#REF!</definedName>
    <definedName name="NOK">#REF!</definedName>
    <definedName name="NOK_TO_EUR">#REF!</definedName>
    <definedName name="NOK00" localSheetId="0">#REF!</definedName>
    <definedName name="NOK00" localSheetId="1">#REF!</definedName>
    <definedName name="NOK00">#REF!</definedName>
    <definedName name="nom">#REF!</definedName>
    <definedName name="Non_Production_Energy_Cost">#REF!</definedName>
    <definedName name="Non_Production_Energy_Cost1">#REF!</definedName>
    <definedName name="Non_Production_Energy_Cost2">#REF!</definedName>
    <definedName name="Non_Production_Energy_Cost3">#REF!</definedName>
    <definedName name="Non_Production_Energy_Cost4">#REF!</definedName>
    <definedName name="Non_Production_Energy_Cost5">#REF!</definedName>
    <definedName name="nonbeer" localSheetId="0" hidden="1">{"det (May)",#N/A,FALSE,"June";"sum (MAY YTD)",#N/A,FALSE,"June YTD"}</definedName>
    <definedName name="nonbeer" localSheetId="1" hidden="1">{"det (May)",#N/A,FALSE,"June";"sum (MAY YTD)",#N/A,FALSE,"June YTD"}</definedName>
    <definedName name="nonbeer" hidden="1">{"det (May)",#N/A,FALSE,"June";"sum (MAY YTD)",#N/A,FALSE,"June YTD"}</definedName>
    <definedName name="NonCashInterestExpensePF">#REF!</definedName>
    <definedName name="nonfood">#REF!</definedName>
    <definedName name="nonop">#REF!</definedName>
    <definedName name="nord">#REF!</definedName>
    <definedName name="NormalisedEBITDA">#REF!</definedName>
    <definedName name="Normalized_Income_Statement">"IS_Annual"</definedName>
    <definedName name="nosh">#REF!</definedName>
    <definedName name="Nosint">#REF!</definedName>
    <definedName name="Nößlinger">#REF!</definedName>
    <definedName name="noStartDate">#REF!</definedName>
    <definedName name="not" localSheetId="0" hidden="1">{"International Total",#N/A,FALSE,"Sheet1";"Mexico (5)",#N/A,FALSE,"Sheet1";"Mexico (37)",#N/A,FALSE,"Sheet1";"Puerto Rico (10)",#N/A,FALSE,"Sheet1"}</definedName>
    <definedName name="not" localSheetId="1" hidden="1">{"International Total",#N/A,FALSE,"Sheet1";"Mexico (5)",#N/A,FALSE,"Sheet1";"Mexico (37)",#N/A,FALSE,"Sheet1";"Puerto Rico (10)",#N/A,FALSE,"Sheet1"}</definedName>
    <definedName name="not" hidden="1">{"International Total",#N/A,FALSE,"Sheet1";"Mexico (5)",#N/A,FALSE,"Sheet1";"Mexico (37)",#N/A,FALSE,"Sheet1";"Puerto Rico (10)",#N/A,FALSE,"Sheet1"}</definedName>
    <definedName name="Note_3">#REF!</definedName>
    <definedName name="Note_4">#REF!</definedName>
    <definedName name="Note_5">#REF!</definedName>
    <definedName name="Note_6">#REF!</definedName>
    <definedName name="Note_7">#REF!</definedName>
    <definedName name="Note_8">#REF!</definedName>
    <definedName name="Note_9">#REF!</definedName>
    <definedName name="note1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18a">#REF!</definedName>
    <definedName name="note18b">#REF!</definedName>
    <definedName name="note18c">#REF!</definedName>
    <definedName name="note18d">#REF!</definedName>
    <definedName name="note18e">#REF!</definedName>
    <definedName name="note18f">#REF!</definedName>
    <definedName name="note19">#REF!</definedName>
    <definedName name="note2">#REF!</definedName>
    <definedName name="note20">#REF!</definedName>
    <definedName name="note21">#REF!</definedName>
    <definedName name="note22">#REF!</definedName>
    <definedName name="note23">#REF!</definedName>
    <definedName name="note24a">#REF!</definedName>
    <definedName name="note24b">#REF!</definedName>
    <definedName name="note24c">#REF!</definedName>
    <definedName name="note24d">#REF!</definedName>
    <definedName name="note24e">#REF!</definedName>
    <definedName name="note24f">#REF!</definedName>
    <definedName name="note24g">#REF!</definedName>
    <definedName name="note24h">#REF!</definedName>
    <definedName name="note24i">#REF!</definedName>
    <definedName name="note25">#REF!</definedName>
    <definedName name="note26">#REF!</definedName>
    <definedName name="note27">#REF!</definedName>
    <definedName name="note28">#REF!</definedName>
    <definedName name="note29">#REF!</definedName>
    <definedName name="note3">#REF!</definedName>
    <definedName name="note30">#REF!</definedName>
    <definedName name="note31">#REF!</definedName>
    <definedName name="note32">#REF!</definedName>
    <definedName name="note33">#REF!</definedName>
    <definedName name="note34">#REF!</definedName>
    <definedName name="note35">#REF!</definedName>
    <definedName name="note36">#REF!</definedName>
    <definedName name="note37">#REF!</definedName>
    <definedName name="note38">#REF!</definedName>
    <definedName name="note39">#REF!</definedName>
    <definedName name="note4">#REF!</definedName>
    <definedName name="note40">#REF!</definedName>
    <definedName name="note41">#REF!</definedName>
    <definedName name="note42">#REF!</definedName>
    <definedName name="note43">#REF!</definedName>
    <definedName name="note44">#REF!</definedName>
    <definedName name="note45">#REF!</definedName>
    <definedName name="note46">#REF!</definedName>
    <definedName name="note47">#REF!</definedName>
    <definedName name="note48">#REF!</definedName>
    <definedName name="note49">#REF!</definedName>
    <definedName name="note5">#REF!</definedName>
    <definedName name="note50">#REF!</definedName>
    <definedName name="note51">#REF!</definedName>
    <definedName name="note52">#REF!</definedName>
    <definedName name="note53">#REF!</definedName>
    <definedName name="note54">#REF!</definedName>
    <definedName name="note55">#REF!</definedName>
    <definedName name="note56">#REF!</definedName>
    <definedName name="note57">#REF!</definedName>
    <definedName name="note58">#REF!</definedName>
    <definedName name="note6">#REF!</definedName>
    <definedName name="note7">#REF!</definedName>
    <definedName name="note8">#REF!</definedName>
    <definedName name="note9">#REF!</definedName>
    <definedName name="notesArea">#REF!</definedName>
    <definedName name="Nothing">"$'Debt Schedule'.$#REF!$#REF!"</definedName>
    <definedName name="Nothing___0">"$#REF!.$#REF!$#REF!"</definedName>
    <definedName name="Nothing___16">"$#REF!.$P$17"</definedName>
    <definedName name="Nothing___17">"$#REF!.$P$17"</definedName>
    <definedName name="NOTIONAL" localSheetId="0">#REF!</definedName>
    <definedName name="NOTIONAL" localSheetId="1">#REF!</definedName>
    <definedName name="NOTIONAL">#REF!</definedName>
    <definedName name="Novacom" hidden="1">OFFSET(#REF!,9,0,COUNTA(#REF!)-COUNTA(#REF!),1)</definedName>
    <definedName name="November" hidden="1">OFFSET(#REF!,9,0,COUNTA(#REF!)-COUNTA(#REF!),1)</definedName>
    <definedName name="Now" localSheetId="0">#REF!</definedName>
    <definedName name="Now" localSheetId="1">#REF!</definedName>
    <definedName name="Now">#REF!</definedName>
    <definedName name="np">#REF!</definedName>
    <definedName name="np_00">#REF!</definedName>
    <definedName name="np_01">#REF!</definedName>
    <definedName name="np_02">#REF!</definedName>
    <definedName name="np_97">#REF!</definedName>
    <definedName name="np_98">#REF!</definedName>
    <definedName name="np_99">#REF!</definedName>
    <definedName name="ñpa" localSheetId="0" hidden="1">{#N/A,#N/A,FALSE,"RGD$";#N/A,#N/A,FALSE,"BG$";#N/A,#N/A,FALSE,"FC$"}</definedName>
    <definedName name="ñpa" localSheetId="1" hidden="1">{#N/A,#N/A,FALSE,"RGD$";#N/A,#N/A,FALSE,"BG$";#N/A,#N/A,FALSE,"FC$"}</definedName>
    <definedName name="ñpa" hidden="1">{#N/A,#N/A,FALSE,"RGD$";#N/A,#N/A,FALSE,"BG$";#N/A,#N/A,FALSE,"FC$"}</definedName>
    <definedName name="nr_of_rpymnts">#REF!</definedName>
    <definedName name="nrbIDLookupRange" localSheetId="3">OFFSET(OFFSET(nrbIDAnchor,1,0),0,0,COUNTA(OFFSET(nrbIDAnchor,1,0):OFFSET(nrbIDAnchor,60000,0)))</definedName>
    <definedName name="nrbIDLookupRange" localSheetId="5">OFFSET(OFFSET(nrbIDAnchor,1,0),0,0,COUNTA(OFFSET(nrbIDAnchor,1,0):OFFSET(nrbIDAnchor,60000,0)))</definedName>
    <definedName name="nrbIDLookupRange" localSheetId="10">OFFSET(OFFSET(nrbIDAnchor,1,0),0,0,COUNTA(OFFSET(nrbIDAnchor,1,0):OFFSET(nrbIDAnchor,60000,0)))</definedName>
    <definedName name="nrbIDLookupRange" localSheetId="7">OFFSET(OFFSET(nrbIDAnchor,1,0),0,0,COUNTA(OFFSET(nrbIDAnchor,1,0):OFFSET(nrbIDAnchor,60000,0)))</definedName>
    <definedName name="nrbIDLookupRange" localSheetId="13">OFFSET(OFFSET(nrbIDAnchor,1,0),0,0,COUNTA(OFFSET(nrbIDAnchor,1,0):OFFSET(nrbIDAnchor,60000,0)))</definedName>
    <definedName name="nrbIDLookupRange" localSheetId="8">OFFSET(OFFSET(nrbIDAnchor,1,0),0,0,COUNTA(OFFSET(nrbIDAnchor,1,0):OFFSET(nrbIDAnchor,60000,0)))</definedName>
    <definedName name="nrbIDLookupRange" localSheetId="9">OFFSET(OFFSET(nrbIDAnchor,1,0),0,0,COUNTA(OFFSET(nrbIDAnchor,1,0):OFFSET(nrbIDAnchor,60000,0)))</definedName>
    <definedName name="nrbIDLookupRange">OFFSET(OFFSET(nrbIDAnchor,1,0),0,0,COUNTA(OFFSET(nrbIDAnchor,1,0):OFFSET(nrbIDAnchor,60000,0)))</definedName>
    <definedName name="nrtIDLookupRange" localSheetId="3">OFFSET(OFFSET(nrtIDAnchor,1,0),0,0,COUNTA(OFFSET(nrtIDAnchor,1,0):OFFSET(nrtIDAnchor,60000,0)))</definedName>
    <definedName name="nrtIDLookupRange" localSheetId="5">OFFSET(OFFSET(nrtIDAnchor,1,0),0,0,COUNTA(OFFSET(nrtIDAnchor,1,0):OFFSET(nrtIDAnchor,60000,0)))</definedName>
    <definedName name="nrtIDLookupRange" localSheetId="10">OFFSET(OFFSET(nrtIDAnchor,1,0),0,0,COUNTA(OFFSET(nrtIDAnchor,1,0):OFFSET(nrtIDAnchor,60000,0)))</definedName>
    <definedName name="nrtIDLookupRange" localSheetId="7">OFFSET(OFFSET(nrtIDAnchor,1,0),0,0,COUNTA(OFFSET(nrtIDAnchor,1,0):OFFSET(nrtIDAnchor,60000,0)))</definedName>
    <definedName name="nrtIDLookupRange" localSheetId="13">OFFSET(OFFSET(nrtIDAnchor,1,0),0,0,COUNTA(OFFSET(nrtIDAnchor,1,0):OFFSET(nrtIDAnchor,60000,0)))</definedName>
    <definedName name="nrtIDLookupRange" localSheetId="8">OFFSET(OFFSET(nrtIDAnchor,1,0),0,0,COUNTA(OFFSET(nrtIDAnchor,1,0):OFFSET(nrtIDAnchor,60000,0)))</definedName>
    <definedName name="nrtIDLookupRange" localSheetId="9">OFFSET(OFFSET(nrtIDAnchor,1,0),0,0,COUNTA(OFFSET(nrtIDAnchor,1,0):OFFSET(nrtIDAnchor,60000,0)))</definedName>
    <definedName name="nrtIDLookupRange">OFFSET(OFFSET(nrtIDAnchor,1,0),0,0,COUNTA(OFFSET(nrtIDAnchor,1,0):OFFSET(nrtIDAnchor,60000,0)))</definedName>
    <definedName name="NTM_EBITDA">#REF!</definedName>
    <definedName name="nu">#REF!</definedName>
    <definedName name="nulta">#REF!</definedName>
    <definedName name="Num_Pmt_Per_Year">#REF!</definedName>
    <definedName name="Number_of_locations">#REF!</definedName>
    <definedName name="Number_of_locations1">#REF!</definedName>
    <definedName name="Number_of_locations2">#REF!</definedName>
    <definedName name="Number_of_locations3">#REF!</definedName>
    <definedName name="Number_of_locations4">#REF!</definedName>
    <definedName name="Number_of_locations5">#REF!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umber_Of_Sheets">OFFSET(#REF!,0,1,1,1)</definedName>
    <definedName name="Number_of_Staff_Administration">#REF!</definedName>
    <definedName name="Number_of_Staff_Administration1">#REF!</definedName>
    <definedName name="Number_of_Staff_Administration2">#REF!</definedName>
    <definedName name="Number_of_Staff_Administration3">#REF!</definedName>
    <definedName name="Number_of_Staff_Administration4">#REF!</definedName>
    <definedName name="Number_of_Staff_Administration5">#REF!</definedName>
    <definedName name="Number_of_Staff_Construction">#REF!</definedName>
    <definedName name="Number_of_Staff_Construction1">#REF!</definedName>
    <definedName name="Number_of_Staff_Construction2">#REF!</definedName>
    <definedName name="Number_of_Staff_Construction3">#REF!</definedName>
    <definedName name="Number_of_Staff_Construction4">#REF!</definedName>
    <definedName name="Number_of_Staff_Construction5">#REF!</definedName>
    <definedName name="Number_of_Staff_Production">#REF!</definedName>
    <definedName name="Number_of_Staff_Production1">#REF!</definedName>
    <definedName name="Number_of_Staff_Production2">#REF!</definedName>
    <definedName name="Number_of_Staff_Production3">#REF!</definedName>
    <definedName name="Number_of_Staff_Production4">#REF!</definedName>
    <definedName name="Number_of_Staff_Production5">#REF!</definedName>
    <definedName name="Number_of_Vans">#REF!</definedName>
    <definedName name="Number_of_Vans1">#REF!</definedName>
    <definedName name="Number_of_Vans2">#REF!</definedName>
    <definedName name="Number_of_Vans3">#REF!</definedName>
    <definedName name="Number_of_Vans4">#REF!</definedName>
    <definedName name="Number_of_Vans5">#REF!</definedName>
    <definedName name="numberBookrunners">#REF!</definedName>
    <definedName name="NUMBERQTR">#REF!</definedName>
    <definedName name="numComps_footnote">#REF!</definedName>
    <definedName name="numcomps_import">#REF!</definedName>
    <definedName name="numcomps_refresh">#REF!</definedName>
    <definedName name="NumCUSIP">{1}</definedName>
    <definedName name="NumCUSIPMissing">{0}</definedName>
    <definedName name="NumInst">{126}</definedName>
    <definedName name="NumofGrpAccts" hidden="1">1</definedName>
    <definedName name="NVActual">#REF!</definedName>
    <definedName name="NVActualQ">#REF!</definedName>
    <definedName name="NVActualQYTD">#REF!</definedName>
    <definedName name="NVBudget">#REF!</definedName>
    <definedName name="NVBudgetQ">#REF!</definedName>
    <definedName name="NVBudgetQYTD">#REF!</definedName>
    <definedName name="NVBudgetYTD">#REF!</definedName>
    <definedName name="Nvision_loan">#REF!</definedName>
    <definedName name="NvsAnswerCol">"[Drill69]JRNLLAYOUT!$A$6:$A$165"</definedName>
    <definedName name="NvsASD">"V2002-06-30"</definedName>
    <definedName name="NvsAutoDrillOk">"VN"</definedName>
    <definedName name="NvsDateToNumber">"Y"</definedName>
    <definedName name="NvsElapsedTime">0.00414351851941319</definedName>
    <definedName name="NvsEndTime">37449.7120023148</definedName>
    <definedName name="NvsEndTime2">36817.3876641204</definedName>
    <definedName name="NvsInstanceHook" localSheetId="3">ProtectWS</definedName>
    <definedName name="NvsInstanceHook" localSheetId="5">ProtectWS</definedName>
    <definedName name="NvsInstanceHook" localSheetId="10">ProtectWS</definedName>
    <definedName name="NvsInstanceHook" localSheetId="7">ProtectWS</definedName>
    <definedName name="NvsInstanceHook" localSheetId="13">ProtectWS</definedName>
    <definedName name="NvsInstanceHook" localSheetId="8">ProtectWS</definedName>
    <definedName name="NvsInstanceHook" localSheetId="9">ProtectWS</definedName>
    <definedName name="NvsInstanceHook">ProtectWS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1-31"</definedName>
    <definedName name="NvsPanelSetid">"V24HR"</definedName>
    <definedName name="NvsParentRef">"[Drill68]DJ_AllPer!$G$9"</definedName>
    <definedName name="NvsReqBU">"V24HR"</definedName>
    <definedName name="NvsReqBUOnly">"VY"</definedName>
    <definedName name="NvsSheetType">"M"</definedName>
    <definedName name="NvsTransLed">"VN"</definedName>
    <definedName name="NvsTreeASD">"V2002-06-30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GH_PAYOR">"PAYOR_TBL"</definedName>
    <definedName name="NvsValTbl.OPERATING_UNIT">"OPER_UNIT_TBL"</definedName>
    <definedName name="NvsValTbl.PRODUCT">"PRODUCT_TBL"</definedName>
    <definedName name="NvsValTbl.PROJECT_ID">"PROJECT_ID_VW"</definedName>
    <definedName name="NvsValTbl.SCENARIO">"BD_SCENARIO_TBL"</definedName>
    <definedName name="NvsValTbl.STATISTICS_CODE">"STAT_TBL"</definedName>
    <definedName name="NYUpperLeft">#REF!</definedName>
    <definedName name="NZNLJKLJ" localSheetId="0" hidden="1">{#N/A,#N/A,FALSE,"RGD$";#N/A,#N/A,FALSE,"BG$";#N/A,#N/A,FALSE,"FC$"}</definedName>
    <definedName name="NZNLJKLJ" localSheetId="1" hidden="1">{#N/A,#N/A,FALSE,"RGD$";#N/A,#N/A,FALSE,"BG$";#N/A,#N/A,FALSE,"FC$"}</definedName>
    <definedName name="NZNLJKLJ" hidden="1">{#N/A,#N/A,FALSE,"RGD$";#N/A,#N/A,FALSE,"BG$";#N/A,#N/A,FALSE,"FC$"}</definedName>
    <definedName name="NZSE_Code">"Text 1"</definedName>
    <definedName name="o" localSheetId="0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ö" localSheetId="0" hidden="1">{#N/A,#N/A,FALSE,"model"}</definedName>
    <definedName name="ö" localSheetId="1" hidden="1">{#N/A,#N/A,FALSE,"model"}</definedName>
    <definedName name="ö" hidden="1">{#N/A,#N/A,FALSE,"model"}</definedName>
    <definedName name="o_1" localSheetId="0" hidden="1">{#N/A,#N/A,FALSE,"New Depr Sch-150% DB";#N/A,#N/A,FALSE,"Cash Flows RLP";#N/A,#N/A,FALSE,"IRR";#N/A,#N/A,FALSE,"Proforma IS";#N/A,#N/A,FALSE,"Assumptions"}</definedName>
    <definedName name="o_1" localSheetId="1" hidden="1">{#N/A,#N/A,FALSE,"New Depr Sch-150% DB";#N/A,#N/A,FALSE,"Cash Flows RLP";#N/A,#N/A,FALSE,"IRR";#N/A,#N/A,FALSE,"Proforma IS";#N/A,#N/A,FALSE,"Assumptions"}</definedName>
    <definedName name="o_1" hidden="1">{#N/A,#N/A,FALSE,"New Depr Sch-150% DB";#N/A,#N/A,FALSE,"Cash Flows RLP";#N/A,#N/A,FALSE,"IRR";#N/A,#N/A,FALSE,"Proforma IS";#N/A,#N/A,FALSE,"Assumptions"}</definedName>
    <definedName name="o_2" localSheetId="0" hidden="1">{#N/A,#N/A,FALSE,"New Depr Sch-150% DB";#N/A,#N/A,FALSE,"Cash Flows RLP";#N/A,#N/A,FALSE,"IRR";#N/A,#N/A,FALSE,"Proforma IS";#N/A,#N/A,FALSE,"Assumptions"}</definedName>
    <definedName name="o_2" localSheetId="1" hidden="1">{#N/A,#N/A,FALSE,"New Depr Sch-150% DB";#N/A,#N/A,FALSE,"Cash Flows RLP";#N/A,#N/A,FALSE,"IRR";#N/A,#N/A,FALSE,"Proforma IS";#N/A,#N/A,FALSE,"Assumptions"}</definedName>
    <definedName name="o_2" hidden="1">{#N/A,#N/A,FALSE,"New Depr Sch-150% DB";#N/A,#N/A,FALSE,"Cash Flows RLP";#N/A,#N/A,FALSE,"IRR";#N/A,#N/A,FALSE,"Proforma IS";#N/A,#N/A,FALSE,"Assumptions"}</definedName>
    <definedName name="o_3" localSheetId="0" hidden="1">{#N/A,#N/A,FALSE,"New Depr Sch-150% DB";#N/A,#N/A,FALSE,"Cash Flows RLP";#N/A,#N/A,FALSE,"IRR";#N/A,#N/A,FALSE,"Proforma IS";#N/A,#N/A,FALSE,"Assumptions"}</definedName>
    <definedName name="o_3" localSheetId="1" hidden="1">{#N/A,#N/A,FALSE,"New Depr Sch-150% DB";#N/A,#N/A,FALSE,"Cash Flows RLP";#N/A,#N/A,FALSE,"IRR";#N/A,#N/A,FALSE,"Proforma IS";#N/A,#N/A,FALSE,"Assumptions"}</definedName>
    <definedName name="o_3" hidden="1">{#N/A,#N/A,FALSE,"New Depr Sch-150% DB";#N/A,#N/A,FALSE,"Cash Flows RLP";#N/A,#N/A,FALSE,"IRR";#N/A,#N/A,FALSE,"Proforma IS";#N/A,#N/A,FALSE,"Assumptions"}</definedName>
    <definedName name="o_4" localSheetId="0" hidden="1">{#N/A,#N/A,FALSE,"New Depr Sch-150% DB";#N/A,#N/A,FALSE,"Cash Flows RLP";#N/A,#N/A,FALSE,"IRR";#N/A,#N/A,FALSE,"Proforma IS";#N/A,#N/A,FALSE,"Assumptions"}</definedName>
    <definedName name="o_4" localSheetId="1" hidden="1">{#N/A,#N/A,FALSE,"New Depr Sch-150% DB";#N/A,#N/A,FALSE,"Cash Flows RLP";#N/A,#N/A,FALSE,"IRR";#N/A,#N/A,FALSE,"Proforma IS";#N/A,#N/A,FALSE,"Assumptions"}</definedName>
    <definedName name="o_4" hidden="1">{#N/A,#N/A,FALSE,"New Depr Sch-150% DB";#N/A,#N/A,FALSE,"Cash Flows RLP";#N/A,#N/A,FALSE,"IRR";#N/A,#N/A,FALSE,"Proforma IS";#N/A,#N/A,FALSE,"Assumptions"}</definedName>
    <definedName name="O_ED">#REF!</definedName>
    <definedName name="obd" localSheetId="0">#REF!</definedName>
    <definedName name="obd" localSheetId="1">#REF!</definedName>
    <definedName name="obd">#REF!</definedName>
    <definedName name="Obdobi">#REF!</definedName>
    <definedName name="OBDOBI_TXT">#REF!</definedName>
    <definedName name="obr_sred">#REF!</definedName>
    <definedName name="obr_sred0">#REF!</definedName>
    <definedName name="Obsah">#REF!</definedName>
    <definedName name="obv_do_dob">#REF!</definedName>
    <definedName name="obv_do_dob0">#REF!</definedName>
    <definedName name="obv_tr">#REF!</definedName>
    <definedName name="OCSActualQ">#REF!</definedName>
    <definedName name="OCSActualYTDQ">#REF!</definedName>
    <definedName name="OCSBudgetQ">#REF!</definedName>
    <definedName name="OCSBudgetYTDQ">#REF!</definedName>
    <definedName name="ODDZ">#REF!</definedName>
    <definedName name="odh_revkap">#REF!</definedName>
    <definedName name="odhod">#REF!</definedName>
    <definedName name="odhodki">#REF!</definedName>
    <definedName name="odhodki0">#REF!</definedName>
    <definedName name="odo" localSheetId="3" hidden="1">Main.SAPF4Help()</definedName>
    <definedName name="odo" localSheetId="5" hidden="1">Main.SAPF4Help()</definedName>
    <definedName name="odo" localSheetId="10" hidden="1">Main.SAPF4Help()</definedName>
    <definedName name="odo" localSheetId="7" hidden="1">Main.SAPF4Help()</definedName>
    <definedName name="odo" localSheetId="0" hidden="1">Main.SAPF4Help()</definedName>
    <definedName name="odo" localSheetId="1" hidden="1">Main.SAPF4Help()</definedName>
    <definedName name="odo" localSheetId="13" hidden="1">Main.SAPF4Help()</definedName>
    <definedName name="odo" localSheetId="8" hidden="1">Main.SAPF4Help()</definedName>
    <definedName name="odo" localSheetId="9" hidden="1">Main.SAPF4Help()</definedName>
    <definedName name="odo" hidden="1">Main.SAPF4Help()</definedName>
    <definedName name="odp_fn" localSheetId="0">#REF!</definedName>
    <definedName name="odp_fn" localSheetId="1">#REF!</definedName>
    <definedName name="odp_fn">#REF!</definedName>
    <definedName name="odp_obv">#REF!</definedName>
    <definedName name="odp_terj">#REF!</definedName>
    <definedName name="odp_zalog">#REF!</definedName>
    <definedName name="odpisy">#REF!</definedName>
    <definedName name="OEM" localSheetId="0" hidden="1">{#N/A,#N/A,FALSE,"Sheet1";#N/A,#N/A,FALSE,"Sheet1 (2)"}</definedName>
    <definedName name="OEM" localSheetId="1" hidden="1">{#N/A,#N/A,FALSE,"Sheet1";#N/A,#N/A,FALSE,"Sheet1 (2)"}</definedName>
    <definedName name="OEM" hidden="1">{#N/A,#N/A,FALSE,"Sheet1";#N/A,#N/A,FALSE,"Sheet1 (2)"}</definedName>
    <definedName name="OEM_firstRow">#REF!</definedName>
    <definedName name="OEMClear">#REF!</definedName>
    <definedName name="OEMTickClear">#REF!</definedName>
    <definedName name="Oexep">#REF!</definedName>
    <definedName name="Ofwat" localSheetId="3">OFFSET(LinkShtTL,0,1,1000,1)</definedName>
    <definedName name="Ofwat" localSheetId="5">OFFSET(LinkShtTL,0,1,1000,1)</definedName>
    <definedName name="Ofwat" localSheetId="10">OFFSET(LinkShtTL,0,1,1000,1)</definedName>
    <definedName name="Ofwat" localSheetId="7">OFFSET(LinkShtTL,0,1,1000,1)</definedName>
    <definedName name="Ofwat" localSheetId="0">OFFSET(LinkShtTL,0,1,1000,1)</definedName>
    <definedName name="Ofwat" localSheetId="1">OFFSET(LinkShtTL,0,1,1000,1)</definedName>
    <definedName name="Ofwat" localSheetId="13">OFFSET(LinkShtTL,0,1,1000,1)</definedName>
    <definedName name="Ofwat" localSheetId="8">OFFSET(LinkShtTL,0,1,1000,1)</definedName>
    <definedName name="Ofwat" localSheetId="9">OFFSET(LinkShtTL,0,1,1000,1)</definedName>
    <definedName name="Ofwat">OFFSET(LinkShtTL,0,1,1000,1)</definedName>
    <definedName name="Öh">#REF!</definedName>
    <definedName name="oi" localSheetId="0" hidden="1">{"DCF1",#N/A,FALSE,"SIERRA DCF";"MATRIX1",#N/A,FALSE,"SIERRA DCF"}</definedName>
    <definedName name="oi" localSheetId="1" hidden="1">{"DCF1",#N/A,FALSE,"SIERRA DCF";"MATRIX1",#N/A,FALSE,"SIERRA DCF"}</definedName>
    <definedName name="oi" hidden="1">{"DCF1",#N/A,FALSE,"SIERRA DCF";"MATRIX1",#N/A,FALSE,"SIERRA DCF"}</definedName>
    <definedName name="oil">#N/A</definedName>
    <definedName name="OK" localSheetId="0" hidden="1">{#N/A,#N/A,FALSE,"Cover";#N/A,#N/A,FALSE,"LUMI";#N/A,#N/A,FALSE,"COMD";#N/A,#N/A,FALSE,"Valuation";#N/A,#N/A,FALSE,"Assumptions";#N/A,#N/A,FALSE,"Pooling";#N/A,#N/A,FALSE,"BalanceSheet"}</definedName>
    <definedName name="OK" localSheetId="1" hidden="1">{#N/A,#N/A,FALSE,"Cover";#N/A,#N/A,FALSE,"LUMI";#N/A,#N/A,FALSE,"COMD";#N/A,#N/A,FALSE,"Valuation";#N/A,#N/A,FALSE,"Assumptions";#N/A,#N/A,FALSE,"Pooling";#N/A,#N/A,FALSE,"BalanceShee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ay">#N/A</definedName>
    <definedName name="okres">#REF!</definedName>
    <definedName name="OLA">#REF!</definedName>
    <definedName name="old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Data">#REF!</definedName>
    <definedName name="OLEChartName">#REF!</definedName>
    <definedName name="OLEPosition">#REF!</definedName>
    <definedName name="olly">#N/A</definedName>
    <definedName name="OMAGG">#REF!</definedName>
    <definedName name="OMAGGAFH">#REF!</definedName>
    <definedName name="OMAGGCHN">#REF!</definedName>
    <definedName name="OMAGGHM">#REF!</definedName>
    <definedName name="OMAGGV">#REF!</definedName>
    <definedName name="ömnö" localSheetId="0" hidden="1">{"det (May)",#N/A,FALSE,"June";"sum (MAY YTD)",#N/A,FALSE,"June YTD"}</definedName>
    <definedName name="ömnö" localSheetId="1" hidden="1">{"det (May)",#N/A,FALSE,"June";"sum (MAY YTD)",#N/A,FALSE,"June YTD"}</definedName>
    <definedName name="ömnö" hidden="1">{"det (May)",#N/A,FALSE,"June";"sum (MAY YTD)",#N/A,FALSE,"June YTD"}</definedName>
    <definedName name="OMSN">#REF!</definedName>
    <definedName name="omyad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omyad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omyad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ON">#REF!</definedName>
    <definedName name="On_site_tech_ass">#REF!</definedName>
    <definedName name="ONALTI">#REF!</definedName>
    <definedName name="ONBEŞ">#REF!</definedName>
    <definedName name="ONBIR">#REF!</definedName>
    <definedName name="OncCapex">#REF!</definedName>
    <definedName name="OncDate">#REF!</definedName>
    <definedName name="ONCEKIDONEM" localSheetId="0">#REF!</definedName>
    <definedName name="ONCEKIDONEM" localSheetId="1">#REF!</definedName>
    <definedName name="ONCEKIDONEM">#REF!</definedName>
    <definedName name="OncSwitch">#REF!</definedName>
    <definedName name="ONDOKUZ">#REF!</definedName>
    <definedName name="ONDÖRT">#REF!</definedName>
    <definedName name="one" localSheetId="0" hidden="1">{"adj95mult",#N/A,FALSE,"COMPCO";"adj95est",#N/A,FALSE,"COMPCO"}</definedName>
    <definedName name="one" localSheetId="1" hidden="1">{"adj95mult",#N/A,FALSE,"COMPCO";"adj95est",#N/A,FALSE,"COMPCO"}</definedName>
    <definedName name="one" hidden="1">{"adj95mult",#N/A,FALSE,"COMPCO";"adj95est",#N/A,FALSE,"COMPCO"}</definedName>
    <definedName name="OneDayPrem">#REF!</definedName>
    <definedName name="ONIKI">#REF!</definedName>
    <definedName name="önk">#REF!</definedName>
    <definedName name="Önköltség">#REF!</definedName>
    <definedName name="Önköltség_kábel">#REF!</definedName>
    <definedName name="Önköltség_pig_tail_1">#REF!</definedName>
    <definedName name="Önköltség_pig_tail_2">#REF!</definedName>
    <definedName name="Online_tech_ass">#REF!</definedName>
    <definedName name="ONSEKIZ">#REF!</definedName>
    <definedName name="ONUÇ">#REF!</definedName>
    <definedName name="ONYEDİ">#REF!</definedName>
    <definedName name="oo" localSheetId="0" hidden="1">{"SCH73",#N/A,FALSE,"eva";"SCH74",#N/A,FALSE,"eva";"SCH75",#N/A,FALSE,"eva"}</definedName>
    <definedName name="oo" localSheetId="1" hidden="1">{"SCH73",#N/A,FALSE,"eva";"SCH74",#N/A,FALSE,"eva";"SCH75",#N/A,FALSE,"eva"}</definedName>
    <definedName name="oo" hidden="1">{"SCH73",#N/A,FALSE,"eva";"SCH74",#N/A,FALSE,"eva";"SCH75",#N/A,FALSE,"eva"}</definedName>
    <definedName name="ool" localSheetId="0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localSheetId="0" hidden="1">{"det (May)",#N/A,FALSE,"June";"sum (MAY YTD)",#N/A,FALSE,"June YTD"}</definedName>
    <definedName name="ooo" localSheetId="1" hidden="1">{"det (May)",#N/A,FALSE,"June";"sum (MAY YTD)",#N/A,FALSE,"June YTD"}</definedName>
    <definedName name="ooo" hidden="1">{"det (May)",#N/A,FALSE,"June";"sum (MAY YTD)",#N/A,FALSE,"June YTD"}</definedName>
    <definedName name="oooo" localSheetId="3" hidden="1">Main.SAPF4Help()</definedName>
    <definedName name="oooo" localSheetId="5" hidden="1">Main.SAPF4Help()</definedName>
    <definedName name="oooo" localSheetId="10" hidden="1">Main.SAPF4Help()</definedName>
    <definedName name="oooo" localSheetId="7" hidden="1">Main.SAPF4Help()</definedName>
    <definedName name="oooo" localSheetId="0" hidden="1">Main.SAPF4Help()</definedName>
    <definedName name="oooo" localSheetId="1" hidden="1">Main.SAPF4Help()</definedName>
    <definedName name="oooo" localSheetId="13" hidden="1">Main.SAPF4Help()</definedName>
    <definedName name="oooo" localSheetId="8" hidden="1">Main.SAPF4Help()</definedName>
    <definedName name="oooo" localSheetId="9" hidden="1">Main.SAPF4Help()</definedName>
    <definedName name="oooo" hidden="1">Main.SAPF4Help()</definedName>
    <definedName name="op_00">#REF!</definedName>
    <definedName name="op_01">#REF!</definedName>
    <definedName name="op_02">#REF!</definedName>
    <definedName name="op_03">#REF!</definedName>
    <definedName name="op_99">#REF!</definedName>
    <definedName name="op_cash_cycle">#REF!</definedName>
    <definedName name="op_cy00_eps">#REF!</definedName>
    <definedName name="op_cy00_revenue">#REF!</definedName>
    <definedName name="op_cy01_eps">#REF!</definedName>
    <definedName name="op_cy01_revenue">#REF!</definedName>
    <definedName name="op_EPSgrowth">#REF!</definedName>
    <definedName name="op_ltgr">#REF!</definedName>
    <definedName name="op_ttm_capex_sales">#REF!</definedName>
    <definedName name="op_ttm_ebit">#REF!</definedName>
    <definedName name="op_ttm_ebita">#REF!</definedName>
    <definedName name="op_ttm_EBITAmargin">#REF!</definedName>
    <definedName name="op_ttm_ebitda">#REF!</definedName>
    <definedName name="op_ttm_EBITDAmargin">#REF!</definedName>
    <definedName name="op_ttm_eps">#REF!</definedName>
    <definedName name="op_ttm_inventory">#REF!</definedName>
    <definedName name="op_ttm_revenue">#REF!</definedName>
    <definedName name="op_ttm_ROIC">#REF!</definedName>
    <definedName name="Opcase">#REF!</definedName>
    <definedName name="Operai1997">#REF!</definedName>
    <definedName name="Operating_Cash_FlowPLNCFSum1">#REF!</definedName>
    <definedName name="Operating_Cash_FlowPLNCFSum2">#REF!</definedName>
    <definedName name="Operating_Cash_FlowPLNCFSum3">#REF!</definedName>
    <definedName name="Operating_Cash_FlowPLNCFSum4">#REF!</definedName>
    <definedName name="Operating_Cash_FlowPLNCFSum5">#REF!</definedName>
    <definedName name="Operating_Cash_FlowUSCFSum1">#REF!</definedName>
    <definedName name="Operating_Cash_FlowUSCFSum2">#REF!</definedName>
    <definedName name="Operating_Cash_FlowUSCFSum3">#REF!</definedName>
    <definedName name="Operating_Cash_FlowUSCFSum4">#REF!</definedName>
    <definedName name="Operating_Cash_FlowUSCFSum5">#REF!</definedName>
    <definedName name="operating_firstRow">#REF!</definedName>
    <definedName name="operatingArea">#REF!</definedName>
    <definedName name="operatingClear">#REF!</definedName>
    <definedName name="Operation">#REF!</definedName>
    <definedName name="Operation2">#REF!</definedName>
    <definedName name="Operation66">#REF!</definedName>
    <definedName name="operational_data_search">#N/A</definedName>
    <definedName name="opex1">#REF!</definedName>
    <definedName name="opex2">#REF!</definedName>
    <definedName name="opex3">#REF!</definedName>
    <definedName name="opex4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pSort">#N/A</definedName>
    <definedName name="OpExSellingMarketing">0</definedName>
    <definedName name="OpExTotal">0</definedName>
    <definedName name="opieka">#REF!</definedName>
    <definedName name="opm_00">#REF!</definedName>
    <definedName name="opm_01">#REF!</definedName>
    <definedName name="opm_02">#REF!</definedName>
    <definedName name="opm_03">#REF!</definedName>
    <definedName name="opm_90">#REF!</definedName>
    <definedName name="opm_91">#REF!</definedName>
    <definedName name="opm_92">#REF!</definedName>
    <definedName name="opm_93">#REF!</definedName>
    <definedName name="opm_94">#REF!</definedName>
    <definedName name="opm_95">#REF!</definedName>
    <definedName name="Opm_96">#REF!</definedName>
    <definedName name="Opm_96.">#REF!</definedName>
    <definedName name="opm_97">#REF!</definedName>
    <definedName name="opm_98">#REF!</definedName>
    <definedName name="opm_99">#REF!</definedName>
    <definedName name="opm_ROIC2">#REF!</definedName>
    <definedName name="opmets_firstrow">#REF!</definedName>
    <definedName name="opmets_Print_Area">#REF!</definedName>
    <definedName name="opmetsClear">#REF!</definedName>
    <definedName name="opmetTickClear">#REF!</definedName>
    <definedName name="OPTexponents">"0 3 6"</definedName>
    <definedName name="OPTICAL_EQUIPMENTS">#REF!</definedName>
    <definedName name="opTickClea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tions">#REF!</definedName>
    <definedName name="Options3">#REF!</definedName>
    <definedName name="Options4">#REF!</definedName>
    <definedName name="Options5">#REF!</definedName>
    <definedName name="OptionsProceeds">#REF!</definedName>
    <definedName name="OPTvec">"1 1 1 3 1 0 0 1 1 0 2 8 11 1 0 29 1 1 0 1 1 0 1 0 0 0 0 0 0 0 0 0 100 300 0 0 0 0 15 0 0 0 0"</definedName>
    <definedName name="Oracle">#REF!</definedName>
    <definedName name="Oracle_SW">#REF!</definedName>
    <definedName name="ORANLAR" localSheetId="0">#REF!</definedName>
    <definedName name="ORANLAR" localSheetId="1">#REF!</definedName>
    <definedName name="ORANLAR">#REF!</definedName>
    <definedName name="ORANYUZDE" localSheetId="0">#REF!</definedName>
    <definedName name="ORANYUZDE" localSheetId="1">#REF!</definedName>
    <definedName name="ORANYUZDE">#REF!</definedName>
    <definedName name="Order1" hidden="1">0</definedName>
    <definedName name="Orders" localSheetId="0" hidden="1">{#N/A,#N/A,FALSE,"Order Summary";#N/A,#N/A,FALSE,"Shipment Summary";#N/A,#N/A,FALSE,"Weekly Summary";#N/A,#N/A,FALSE,"Cash Flow Summary"}</definedName>
    <definedName name="Orders" localSheetId="1" hidden="1">{#N/A,#N/A,FALSE,"Order Summary";#N/A,#N/A,FALSE,"Shipment Summary";#N/A,#N/A,FALSE,"Weekly Summary";#N/A,#N/A,FALSE,"Cash Flow Summary"}</definedName>
    <definedName name="Orders" hidden="1">{#N/A,#N/A,FALSE,"Order Summary";#N/A,#N/A,FALSE,"Shipment Summary";#N/A,#N/A,FALSE,"Weekly Summary";#N/A,#N/A,FALSE,"Cash Flow Summary"}</definedName>
    <definedName name="OrderTable" hidden="1">#REF!</definedName>
    <definedName name="Organigram">#N/A</definedName>
    <definedName name="ORION_Average_price_per_square_metre_per_year">#REF!</definedName>
    <definedName name="ORION_Average_price_per_square_metre_per_year1">#REF!</definedName>
    <definedName name="ORION_Average_price_per_square_metre_per_year2">#REF!</definedName>
    <definedName name="ORION_Average_price_per_square_metre_per_year3">#REF!</definedName>
    <definedName name="ORION_Average_price_per_square_metre_per_year4">#REF!</definedName>
    <definedName name="ORION_Average_price_per_square_metre_per_year5">#REF!</definedName>
    <definedName name="ORION_Capacity_in_square_metres">#REF!</definedName>
    <definedName name="ORION_Capacity_in_square_metres1">#REF!</definedName>
    <definedName name="ORION_Capacity_in_square_metres2">#REF!</definedName>
    <definedName name="ORION_Capacity_in_square_metres3">#REF!</definedName>
    <definedName name="ORION_Capacity_in_square_metres4">#REF!</definedName>
    <definedName name="ORION_Capacity_in_square_metres5">#REF!</definedName>
    <definedName name="ORION_Projected_income_per_year">#REF!</definedName>
    <definedName name="ORION_Projected_income_per_year1">#REF!</definedName>
    <definedName name="ORION_Projected_income_per_year2">#REF!</definedName>
    <definedName name="ORION_Projected_income_per_year3">#REF!</definedName>
    <definedName name="ORION_Projected_income_per_year4">#REF!</definedName>
    <definedName name="ORION_Projected_income_per_year5">#REF!</definedName>
    <definedName name="ORION_Rent">#REF!</definedName>
    <definedName name="ORION_Rent1">#REF!</definedName>
    <definedName name="ORION_Rent2">#REF!</definedName>
    <definedName name="ORION_Rent3">#REF!</definedName>
    <definedName name="ORION_Rent4">#REF!</definedName>
    <definedName name="ORION_Rent5">#REF!</definedName>
    <definedName name="ORION_Rented_out_in_square_metres">#REF!</definedName>
    <definedName name="ORION_Rented_out_in_square_metres1">#REF!</definedName>
    <definedName name="ORION_Rented_out_in_square_metres2">#REF!</definedName>
    <definedName name="ORION_Rented_out_in_square_metres3">#REF!</definedName>
    <definedName name="ORION_Rented_out_in_square_metres4">#REF!</definedName>
    <definedName name="ORION_Rented_out_in_square_metres5">#REF!</definedName>
    <definedName name="os_sred">#REF!</definedName>
    <definedName name="os_sred0">#REF!</definedName>
    <definedName name="os56rt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összehúzott">#REF!</definedName>
    <definedName name="ost">#REF!</definedName>
    <definedName name="ost_excl.mobil">#REF!</definedName>
    <definedName name="ośw_podatkowe">#REF!</definedName>
    <definedName name="OT">#REF!</definedName>
    <definedName name="Other">#REF!</definedName>
    <definedName name="Other_Administration_Cost">#REF!</definedName>
    <definedName name="Other_Administration_Cost1">#REF!</definedName>
    <definedName name="Other_Administration_Cost2">#REF!</definedName>
    <definedName name="Other_Administration_Cost3">#REF!</definedName>
    <definedName name="Other_Administration_Cost4">#REF!</definedName>
    <definedName name="Other_Administration_Cost5">#REF!</definedName>
    <definedName name="Other_Current_AssetsPLNBSSum1">#REF!</definedName>
    <definedName name="Other_Current_AssetsPLNBSSum2">#REF!</definedName>
    <definedName name="Other_Current_AssetsPLNBSSum3">#REF!</definedName>
    <definedName name="Other_Current_AssetsPLNBSSum4">#REF!</definedName>
    <definedName name="Other_Current_AssetsPLNBSSum5">#REF!</definedName>
    <definedName name="Other_Current_AssetsUSBSSum1">#REF!</definedName>
    <definedName name="Other_Current_AssetsUSBSSum2">#REF!</definedName>
    <definedName name="Other_Current_AssetsUSBSSum3">#REF!</definedName>
    <definedName name="Other_Current_AssetsUSBSSum4">#REF!</definedName>
    <definedName name="Other_Current_AssetsUSBSSum5">#REF!</definedName>
    <definedName name="Other_DebtorsPLNBSSum1">#REF!</definedName>
    <definedName name="Other_DebtorsPLNBSSum2">#REF!</definedName>
    <definedName name="Other_DebtorsPLNBSSum3">#REF!</definedName>
    <definedName name="Other_DebtorsPLNBSSum4">#REF!</definedName>
    <definedName name="Other_DebtorsPLNBSSum5">#REF!</definedName>
    <definedName name="Other_DebtorsUSBSSum1">#REF!</definedName>
    <definedName name="Other_DebtorsUSBSSum2">#REF!</definedName>
    <definedName name="Other_DebtorsUSBSSum3">#REF!</definedName>
    <definedName name="Other_DebtorsUSBSSum4">#REF!</definedName>
    <definedName name="Other_DebtorsUSBSSum5">#REF!</definedName>
    <definedName name="Other_Financing_Cost">#REF!</definedName>
    <definedName name="Other_Financing_Cost1">#REF!</definedName>
    <definedName name="Other_Financing_Cost2">#REF!</definedName>
    <definedName name="Other_Financing_Cost3">#REF!</definedName>
    <definedName name="Other_Financing_Cost4">#REF!</definedName>
    <definedName name="Other_Financing_Cost5">#REF!</definedName>
    <definedName name="Other_IncomeSum1">#REF!</definedName>
    <definedName name="Other_IncomeSum2">#REF!</definedName>
    <definedName name="Other_IncomeSum3">#REF!</definedName>
    <definedName name="Other_IncomeSum4">#REF!</definedName>
    <definedName name="Other_IncomeSum5">#REF!</definedName>
    <definedName name="other_pack">#REF!</definedName>
    <definedName name="Other_PayablesPLNBSSum1">#REF!</definedName>
    <definedName name="Other_PayablesPLNBSSum2">#REF!</definedName>
    <definedName name="Other_PayablesPLNBSSum3">#REF!</definedName>
    <definedName name="Other_PayablesPLNBSSum4">#REF!</definedName>
    <definedName name="Other_PayablesPLNBSSum5">#REF!</definedName>
    <definedName name="Other_PayablesUSBSSum1">#REF!</definedName>
    <definedName name="Other_PayablesUSBSSum2">#REF!</definedName>
    <definedName name="Other_PayablesUSBSSum3">#REF!</definedName>
    <definedName name="Other_PayablesUSBSSum4">#REF!</definedName>
    <definedName name="Other_PayablesUSBSSum5">#REF!</definedName>
    <definedName name="other_sales">#REF!</definedName>
    <definedName name="OtherAssociate">#REF!</definedName>
    <definedName name="OtherAssociateG">#REF!</definedName>
    <definedName name="OtherAssociateS">#REF!</definedName>
    <definedName name="othercosts" localSheetId="0" hidden="1">{#N/A,#N/A,FALSE,"Aging Summary";#N/A,#N/A,FALSE,"Ratio Analysis";#N/A,#N/A,FALSE,"Test 120 Day Accts";#N/A,#N/A,FALSE,"Tickmarks"}</definedName>
    <definedName name="othercosts" localSheetId="1" hidden="1">{#N/A,#N/A,FALSE,"Aging Summary";#N/A,#N/A,FALSE,"Ratio Analysis";#N/A,#N/A,FALSE,"Test 120 Day Accts";#N/A,#N/A,FALSE,"Tickmarks"}</definedName>
    <definedName name="othercosts" hidden="1">{#N/A,#N/A,FALSE,"Aging Summary";#N/A,#N/A,FALSE,"Ratio Analysis";#N/A,#N/A,FALSE,"Test 120 Day Accts";#N/A,#N/A,FALSE,"Tickmarks"}</definedName>
    <definedName name="OtherCurrentAssetsPF">#REF!</definedName>
    <definedName name="OtherCurrentLiabilitiesPF">#REF!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p">#REF!</definedName>
    <definedName name="OtherExTotal">0</definedName>
    <definedName name="OtherIncomePF">#REF!</definedName>
    <definedName name="OtherInvest">#REF!</definedName>
    <definedName name="OtherInvestG">#REF!</definedName>
    <definedName name="OtherInvestS">#REF!</definedName>
    <definedName name="OtherLongTermAssetsPF">#REF!</definedName>
    <definedName name="OtherLongTermLiabilitiesPF">#REF!</definedName>
    <definedName name="OtherNonCashItemsPF">#REF!</definedName>
    <definedName name="OtherOperatingExpensePF">#REF!</definedName>
    <definedName name="Others">#REF!</definedName>
    <definedName name="others_D">#REF!</definedName>
    <definedName name="others_D1">#REF!</definedName>
    <definedName name="others_D2">#REF!</definedName>
    <definedName name="others_D3">#REF!</definedName>
    <definedName name="others_D4">#REF!</definedName>
    <definedName name="others_D5">#REF!</definedName>
    <definedName name="others_I">#REF!</definedName>
    <definedName name="others_I1">#REF!</definedName>
    <definedName name="others_I2">#REF!</definedName>
    <definedName name="others_I3">#REF!</definedName>
    <definedName name="others_I4">#REF!</definedName>
    <definedName name="others_I5">#REF!</definedName>
    <definedName name="OthersInstallUnitCost">#REF!</definedName>
    <definedName name="oua">#N/A</definedName>
    <definedName name="out_meglev_mlln">#REF!</definedName>
    <definedName name="Out_Új">#REF!</definedName>
    <definedName name="out_új_mlln">#REF!</definedName>
    <definedName name="output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Output_Currency_Code">#REF!</definedName>
    <definedName name="Output_gStyle">#N/A</definedName>
    <definedName name="output_query">#REF!</definedName>
    <definedName name="Output2">#N/A</definedName>
    <definedName name="OutputEnterpriseValue">#REF!</definedName>
    <definedName name="OutputEquityValue">#REF!</definedName>
    <definedName name="OutputStockPrice">#REF!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1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verlays_Capex">#REF!</definedName>
    <definedName name="Overlays_Inputs">#REF!</definedName>
    <definedName name="Overlays_PL">#REF!</definedName>
    <definedName name="Ownership_in_Déltáv">#REF!</definedName>
    <definedName name="Ownership_in_Digitel">#REF!</definedName>
    <definedName name="Ownership_in_PartnerCom">#REF!</definedName>
    <definedName name="Ownership_in_Telholding">#REF!</definedName>
    <definedName name="oyi" localSheetId="0" hidden="1">{#N/A,#N/A,TRUE,"Historicals";#N/A,#N/A,TRUE,"Charts";#N/A,#N/A,TRUE,"Forecasts"}</definedName>
    <definedName name="oyi" localSheetId="1" hidden="1">{#N/A,#N/A,TRUE,"Historicals";#N/A,#N/A,TRUE,"Charts";#N/A,#N/A,TRUE,"Forecasts"}</definedName>
    <definedName name="oyi" hidden="1">{#N/A,#N/A,TRUE,"Historicals";#N/A,#N/A,TRUE,"Charts";#N/A,#N/A,TRUE,"Forecasts"}</definedName>
    <definedName name="Ozet">#REF!</definedName>
    <definedName name="ÖzürGrubu">#REF!</definedName>
    <definedName name="p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p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p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p_00">#REF!</definedName>
    <definedName name="p_01">#REF!</definedName>
    <definedName name="p_02">#REF!</definedName>
    <definedName name="p_03">#REF!</definedName>
    <definedName name="p_1" localSheetId="0" hidden="1">{"'FY98 BP2'!$A$1:$K$27","'FY98 BP2'!$A$3:$K$27"}</definedName>
    <definedName name="p_1" localSheetId="1" hidden="1">{"'FY98 BP2'!$A$1:$K$27","'FY98 BP2'!$A$3:$K$27"}</definedName>
    <definedName name="p_1" hidden="1">{"'FY98 BP2'!$A$1:$K$27","'FY98 BP2'!$A$3:$K$27"}</definedName>
    <definedName name="p_2" localSheetId="0" hidden="1">{"'FY98 BP2'!$A$1:$K$27","'FY98 BP2'!$A$3:$K$27"}</definedName>
    <definedName name="p_2" localSheetId="1" hidden="1">{"'FY98 BP2'!$A$1:$K$27","'FY98 BP2'!$A$3:$K$27"}</definedName>
    <definedName name="p_2" hidden="1">{"'FY98 BP2'!$A$1:$K$27","'FY98 BP2'!$A$3:$K$27"}</definedName>
    <definedName name="p_3" localSheetId="0" hidden="1">{"'FY98 BP2'!$A$1:$K$27","'FY98 BP2'!$A$3:$K$27"}</definedName>
    <definedName name="p_3" localSheetId="1" hidden="1">{"'FY98 BP2'!$A$1:$K$27","'FY98 BP2'!$A$3:$K$27"}</definedName>
    <definedName name="p_3" hidden="1">{"'FY98 BP2'!$A$1:$K$27","'FY98 BP2'!$A$3:$K$27"}</definedName>
    <definedName name="p_4" localSheetId="0" hidden="1">{"'FY98 BP2'!$A$1:$K$27","'FY98 BP2'!$A$3:$K$27"}</definedName>
    <definedName name="p_4" localSheetId="1" hidden="1">{"'FY98 BP2'!$A$1:$K$27","'FY98 BP2'!$A$3:$K$27"}</definedName>
    <definedName name="p_4" hidden="1">{"'FY98 BP2'!$A$1:$K$27","'FY98 BP2'!$A$3:$K$27"}</definedName>
    <definedName name="p_99">#REF!</definedName>
    <definedName name="p_Assump">#REF!</definedName>
    <definedName name="p_EVA">#REF!</definedName>
    <definedName name="p_football" localSheetId="0">#REF!</definedName>
    <definedName name="p_football" localSheetId="1">#REF!</definedName>
    <definedName name="p_football">#REF!</definedName>
    <definedName name="p_highyield_BS">#REF!</definedName>
    <definedName name="p_highyield_CFS">#REF!</definedName>
    <definedName name="p_highyield_Depr">#REF!</definedName>
    <definedName name="p_highyield_FA">#REF!</definedName>
    <definedName name="p_highyield_IS">#REF!</definedName>
    <definedName name="p_highyield_Return">#REF!</definedName>
    <definedName name="p_highyield_to">#REF!</definedName>
    <definedName name="p_Index">#REF!</definedName>
    <definedName name="P_L">#REF!</definedName>
    <definedName name="P_L_kalkulacyjny">#REF!</definedName>
    <definedName name="P_L_porownawczy">#REF!</definedName>
    <definedName name="P_T1_All1">#REF!</definedName>
    <definedName name="P_T1_All2">#REF!</definedName>
    <definedName name="P_T2_All1">#REF!</definedName>
    <definedName name="P_T2_All2">#REF!</definedName>
    <definedName name="p_to_cfps">#REF!</definedName>
    <definedName name="P1_DB">#REF!</definedName>
    <definedName name="P2_DB">#REF!</definedName>
    <definedName name="p2of3TickClear">#REF!</definedName>
    <definedName name="p3of3TickClear">#REF!</definedName>
    <definedName name="PA_2E3">#REF!</definedName>
    <definedName name="PA_2T3">#REF!</definedName>
    <definedName name="PA_A3_8E1IMA">#REF!</definedName>
    <definedName name="PA_A3_E3">#REF!</definedName>
    <definedName name="PA_A3_OC3SMI">#REF!</definedName>
    <definedName name="PA_A3_T3">#REF!</definedName>
    <definedName name="PA_E3">#REF!</definedName>
    <definedName name="PA_FE_TX">#REF!</definedName>
    <definedName name="PA_MC_8E1_120">#REF!</definedName>
    <definedName name="PA_POS_OC3SMI">#REF!</definedName>
    <definedName name="PA_T3">#REF!</definedName>
    <definedName name="Pabx">#REF!</definedName>
    <definedName name="PackageCategory">#REF!</definedName>
    <definedName name="Pacyna_Barbara">#REF!</definedName>
    <definedName name="Page_1">#REF!</definedName>
    <definedName name="Page_2">#REF!</definedName>
    <definedName name="Page2of3_firstRow">#REF!</definedName>
    <definedName name="Page2of3Clear">#REF!</definedName>
    <definedName name="Page3of3_firstRow">#REF!</definedName>
    <definedName name="Page3of3Clear">#REF!</definedName>
    <definedName name="page500003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one">{0;0;0;0;1;#N/A;0.37;0.013;0.65;0.65;2;FALSE;FALSE;FALSE;FALSE;FALSE;#N/A;1;100;#N/A;#N/A;"";""}</definedName>
    <definedName name="PAJE1">#REF!</definedName>
    <definedName name="panel">#REF!</definedName>
    <definedName name="PAP" localSheetId="0" hidden="1">{"Invest mit Steuern",#N/A,FALSE,"Rg."}</definedName>
    <definedName name="PAP" localSheetId="1" hidden="1">{"Invest mit Steuern",#N/A,FALSE,"Rg."}</definedName>
    <definedName name="PAP" hidden="1">{"Invest mit Steuern",#N/A,FALSE,"Rg."}</definedName>
    <definedName name="Part1">#N/A</definedName>
    <definedName name="Parte1a." localSheetId="0" hidden="1">{"PARTE1",#N/A,FALSE,"Plan1"}</definedName>
    <definedName name="Parte1a." localSheetId="1" hidden="1">{"PARTE1",#N/A,FALSE,"Plan1"}</definedName>
    <definedName name="Parte1a." hidden="1">{"PARTE1",#N/A,FALSE,"Plan1"}</definedName>
    <definedName name="Parte2" localSheetId="0" hidden="1">{"PARTE1",#N/A,FALSE,"Plan1"}</definedName>
    <definedName name="Parte2" localSheetId="1" hidden="1">{"PARTE1",#N/A,FALSE,"Plan1"}</definedName>
    <definedName name="Parte2" hidden="1">{"PARTE1",#N/A,FALSE,"Plan1"}</definedName>
    <definedName name="PARTNER">#REF!</definedName>
    <definedName name="PartnerCom_Equity">#REF!</definedName>
    <definedName name="PartnerCom_Result_for_the_Period">#REF!</definedName>
    <definedName name="Partners_Economic_Ownership">#REF!</definedName>
    <definedName name="pass">#REF!</definedName>
    <definedName name="PASSIVER">#REF!</definedName>
    <definedName name="PasteGraph">#N/A</definedName>
    <definedName name="PasteHere">#REF!</definedName>
    <definedName name="PasteValues">#N/A</definedName>
    <definedName name="PathName">#REF!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WS_Basis">1</definedName>
    <definedName name="PAWS_EndDate">37257</definedName>
    <definedName name="PAWS_GraphMode">TRUE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ment">#REF!</definedName>
    <definedName name="payment.Num">#N/A</definedName>
    <definedName name="Payment_Date" localSheetId="3">DATE(YEAR([0]!Loan_Start),MONTH([0]!Loan_Start)+Payment_Number,DAY([0]!Loan_Start))</definedName>
    <definedName name="Payment_Date" localSheetId="5">DATE(YEAR([0]!Loan_Start),MONTH([0]!Loan_Start)+Payment_Number,DAY([0]!Loan_Start))</definedName>
    <definedName name="Payment_Date" localSheetId="10">DATE(YEAR([0]!Loan_Start),MONTH([0]!Loan_Start)+Payment_Number,DAY([0]!Loan_Start))</definedName>
    <definedName name="Payment_Date" localSheetId="7">DATE(YEAR([0]!Loan_Start),MONTH([0]!Loan_Start)+Payment_Number,DAY([0]!Loan_Start))</definedName>
    <definedName name="Payment_Date" localSheetId="0">DATE(YEAR(Loan_Start),MONTH(Loan_Start)+Payment_Number,DAY(Loan_Start))</definedName>
    <definedName name="Payment_Date" localSheetId="1">DATE(YEAR(Loan_Start),MONTH(Loan_Start)+Payment_Number,DAY(Loan_Start))</definedName>
    <definedName name="Payment_Date" localSheetId="13">DATE(YEAR([0]!Loan_Start),MONTH([0]!Loan_Start)+Payment_Number,DAY([0]!Loan_Start))</definedName>
    <definedName name="Payment_Date" localSheetId="8">DATE(YEAR([0]!Loan_Start),MONTH([0]!Loan_Start)+Payment_Number,DAY([0]!Loan_Start))</definedName>
    <definedName name="Payment_Date" localSheetId="9">DATE(YEAR([0]!Loan_Start),MONTH([0]!Loan_Start)+Payment_Number,DAY([0]!Loan_Start))</definedName>
    <definedName name="Payment_Date">DATE(YEAR(Loan_Start),MONTH(Loan_Start)+Payment_Number,DAY(Loan_Start))</definedName>
    <definedName name="PaymentS">#REF!</definedName>
    <definedName name="PayOutCash">1</definedName>
    <definedName name="PBDRW" localSheetId="0">#REF!</definedName>
    <definedName name="PBDRW" localSheetId="1">#REF!</definedName>
    <definedName name="PBDRW">#REF!</definedName>
    <definedName name="pbFileName">MID(CELL("filename"),FIND("[",CELL("FILENAME"))+1,(FIND("]",CELL("FILENAME"))) - (FIND("[",CELL("FILENAME"))+1))</definedName>
    <definedName name="PBIFE" localSheetId="0">#REF!</definedName>
    <definedName name="PBIFE" localSheetId="1">#REF!</definedName>
    <definedName name="PBIFE">#REF!</definedName>
    <definedName name="pbStartPageNumber">1</definedName>
    <definedName name="pbUpdatePageNumbering">TRUE</definedName>
    <definedName name="PCap" hidden="1">#REF!</definedName>
    <definedName name="Pch">#REF!</definedName>
    <definedName name="PCI_CSD">#REF!</definedName>
    <definedName name="pcommontitle">"Edit Box 23"</definedName>
    <definedName name="PCY1EPS">#REF!</definedName>
    <definedName name="PCY2EPS">#REF!</definedName>
    <definedName name="Pdate">35902</definedName>
    <definedName name="PDO" localSheetId="0" hidden="1">{"'Summary'!$A$1:$J$46"}</definedName>
    <definedName name="PDO" localSheetId="1" hidden="1">{"'Summary'!$A$1:$J$46"}</definedName>
    <definedName name="PDO" hidden="1">{"'Summary'!$A$1:$J$46"}</definedName>
    <definedName name="pe_00">#REF!</definedName>
    <definedName name="pe_01">#REF!</definedName>
    <definedName name="pe_02">#REF!</definedName>
    <definedName name="pe_03">#REF!</definedName>
    <definedName name="pe_99">#REF!</definedName>
    <definedName name="pe_av00">#REF!</definedName>
    <definedName name="pe_av01">#REF!</definedName>
    <definedName name="pe_av02">#REF!</definedName>
    <definedName name="pe_av03">#REF!</definedName>
    <definedName name="pe_av99">#REF!</definedName>
    <definedName name="PE_Multiple">12</definedName>
    <definedName name="pe_s00">#REF!</definedName>
    <definedName name="pe_s01">#REF!</definedName>
    <definedName name="pe_s02">#REF!</definedName>
    <definedName name="pe_s03">#REF!</definedName>
    <definedName name="pe_s99">#REF!</definedName>
    <definedName name="PE1_data">#REF!</definedName>
    <definedName name="PE1_data_start">#REF!</definedName>
    <definedName name="PE1_plot_data">#REF!</definedName>
    <definedName name="PE2_data">#REF!</definedName>
    <definedName name="PE2_data_start">#REF!</definedName>
    <definedName name="PE2_plot_data">#REF!</definedName>
    <definedName name="pedro">#N/A</definedName>
    <definedName name="PeerNames">#REF!</definedName>
    <definedName name="PeerTickers">#REF!</definedName>
    <definedName name="PEG_data">#REF!</definedName>
    <definedName name="PEG_data_start">#REF!</definedName>
    <definedName name="PEG_plot_data">#REF!</definedName>
    <definedName name="PEHs">#REF!</definedName>
    <definedName name="PEMultipleCap" localSheetId="0">#REF!</definedName>
    <definedName name="PEMultipleCap" localSheetId="1">#REF!</definedName>
    <definedName name="PEMultipleCap">#REF!</definedName>
    <definedName name="Penetration">"'file:///C:/TEMP/Temporary Internet Files/OLK5F/Digital Pay TV model v.2.xls'#$'Assumptions '.$#REF!$#REF!"</definedName>
    <definedName name="Penetration___17">"'file:///C:/TEMP/Temporary Internet Files/OLK5F/Digital Pay TV model v.2.xls'#$'Assumptions '.$#REF!$#REF!"</definedName>
    <definedName name="Pension">#REF!</definedName>
    <definedName name="Pension_Vorjahr">#REF!</definedName>
    <definedName name="PensionG">#REF!</definedName>
    <definedName name="Pensions">#REF!</definedName>
    <definedName name="pepsi">#REF!</definedName>
    <definedName name="per_00">#REF!</definedName>
    <definedName name="per_01">#REF!</definedName>
    <definedName name="per_02">#REF!</definedName>
    <definedName name="per_03">#REF!</definedName>
    <definedName name="per_99">#REF!</definedName>
    <definedName name="Per_Act" localSheetId="0">#REF!</definedName>
    <definedName name="Per_Act" localSheetId="1">#REF!</definedName>
    <definedName name="Per_Act">#REF!</definedName>
    <definedName name="Per_BUD" localSheetId="0">#REF!</definedName>
    <definedName name="Per_BUD" localSheetId="1">#REF!</definedName>
    <definedName name="Per_BUD">#REF!</definedName>
    <definedName name="Per_FC" localSheetId="0">#REF!</definedName>
    <definedName name="Per_FC" localSheetId="1">#REF!</definedName>
    <definedName name="Per_FC">#REF!</definedName>
    <definedName name="Per_LY" localSheetId="0">#REF!</definedName>
    <definedName name="Per_LY" localSheetId="1">#REF!</definedName>
    <definedName name="Per_LY">#REF!</definedName>
    <definedName name="perc">{"0.85","0.875","0.9","0.925","0.95","0.975","1","1.025","1.05","1.075","1.1","1.125","1.15"}</definedName>
    <definedName name="PERcap">#REF!</definedName>
    <definedName name="percent">#REF!</definedName>
    <definedName name="percent_inc">#REF!</definedName>
    <definedName name="PercentagemBusinessInternacional">#REF!</definedName>
    <definedName name="PercentagemBusinessNacional">#REF!</definedName>
    <definedName name="PercentagemMassaInternacional">#REF!</definedName>
    <definedName name="PercentagemMassaNacional">#REF!</definedName>
    <definedName name="PercentualMassaInternacional">#REF!</definedName>
    <definedName name="PercentualMassaNacional">#REF!</definedName>
    <definedName name="PERelIndex">#REF!</definedName>
    <definedName name="Performance_Discount">0.2</definedName>
    <definedName name="perg_00">#REF!</definedName>
    <definedName name="perg_01">#REF!</definedName>
    <definedName name="perg_02">#REF!</definedName>
    <definedName name="perg_03">#REF!</definedName>
    <definedName name="perg_96">#REF!</definedName>
    <definedName name="perg_97">#REF!</definedName>
    <definedName name="perg_98">#REF!</definedName>
    <definedName name="perg_99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66">#REF!</definedName>
    <definedName name="Period7">#REF!</definedName>
    <definedName name="Period8">#REF!</definedName>
    <definedName name="Period9">#REF!</definedName>
    <definedName name="Periodo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firstpage">"Edit Box 22"</definedName>
    <definedName name="PFMinus">#REF!</definedName>
    <definedName name="pforma" localSheetId="0">#REF!</definedName>
    <definedName name="pforma" localSheetId="1">#REF!</definedName>
    <definedName name="pforma">#REF!</definedName>
    <definedName name="PFPlus">#REF!</definedName>
    <definedName name="pfron">0</definedName>
    <definedName name="PFY1EPS">#REF!</definedName>
    <definedName name="PFY2EPS">#REF!</definedName>
    <definedName name="pg_left">#REF!</definedName>
    <definedName name="pg_right">#REF!</definedName>
    <definedName name="PgNum">#REF!</definedName>
    <definedName name="Pharma_spec">#REF!</definedName>
    <definedName name="Pharma_sub">#REF!</definedName>
    <definedName name="pharmcase">#REF!</definedName>
    <definedName name="Phase1">#REF!</definedName>
    <definedName name="Phone">#REF!</definedName>
    <definedName name="PIC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k">#REF!</definedName>
    <definedName name="PIKTERM">#REF!</definedName>
    <definedName name="PIKTERM2">#REF!</definedName>
    <definedName name="PIKToggle">#REF!</definedName>
    <definedName name="Pilarska_Maria">#REF!</definedName>
    <definedName name="pipp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2">#REF!</definedName>
    <definedName name="PIPPO3">#REF!</definedName>
    <definedName name="PIPPO4">#REF!</definedName>
    <definedName name="PIPPO5">#REF!</definedName>
    <definedName name="PIPPO6">#REF!</definedName>
    <definedName name="PIPPO7">#REF!</definedName>
    <definedName name="Pischke_Wojciech">#REF!</definedName>
    <definedName name="pj">{#N/A,#N/A,FALSE,"Sheet1";#N/A,#N/A,FALSE,"Sheet2";#N/A,#N/A,FALSE,"Sheet3";#N/A,#N/A,FALSE,"Sheet4";#N/A,#N/A,FALSE,"Sheet5";#N/A,#N/A,FALSE,"Sheet6"}</definedName>
    <definedName name="pl" localSheetId="0" hidden="1">{#N/A,#N/A,FALSE,"model"}</definedName>
    <definedName name="pl" localSheetId="1" hidden="1">{#N/A,#N/A,FALSE,"model"}</definedName>
    <definedName name="pl" hidden="1">{#N/A,#N/A,FALSE,"model"}</definedName>
    <definedName name="PL_06_2016">#REF!</definedName>
    <definedName name="PL_Month" localSheetId="0">#REF!</definedName>
    <definedName name="PL_Month" localSheetId="1">#REF!</definedName>
    <definedName name="PL_Month">#REF!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111111" localSheetId="0" hidden="1">{#N/A,#N/A,FALSE,"model"}</definedName>
    <definedName name="pl1111111" localSheetId="1" hidden="1">{#N/A,#N/A,FALSE,"model"}</definedName>
    <definedName name="pl1111111" hidden="1">{#N/A,#N/A,FALSE,"model"}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1K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ceholder" localSheetId="0" hidden="1">{#N/A,#N/A,FALSE,"Performance Flash Report"}</definedName>
    <definedName name="placeholder" localSheetId="1" hidden="1">{#N/A,#N/A,FALSE,"Performance Flash Report"}</definedName>
    <definedName name="placeholder" hidden="1">{#N/A,#N/A,FALSE,"Performance Flash Report"}</definedName>
    <definedName name="PLAN">#N/A</definedName>
    <definedName name="planilha">#REF!</definedName>
    <definedName name="PLANO">""</definedName>
    <definedName name="PlantDeprYrs">#REF!</definedName>
    <definedName name="PLANTIO">#N/A</definedName>
    <definedName name="playboy" localSheetId="0" hidden="1">{#N/A,#N/A,FALSE,"RGD$";#N/A,#N/A,FALSE,"BG$";#N/A,#N/A,FALSE,"FC$"}</definedName>
    <definedName name="playboy" localSheetId="1" hidden="1">{#N/A,#N/A,FALSE,"RGD$";#N/A,#N/A,FALSE,"BG$";#N/A,#N/A,FALSE,"FC$"}</definedName>
    <definedName name="playboy" hidden="1">{#N/A,#N/A,FALSE,"RGD$";#N/A,#N/A,FALSE,"BG$";#N/A,#N/A,FALSE,"FC$"}</definedName>
    <definedName name="PLN" localSheetId="0">#REF!</definedName>
    <definedName name="PLN" localSheetId="1">#REF!</definedName>
    <definedName name="PLN">#REF!</definedName>
    <definedName name="pln00" localSheetId="0">#REF!</definedName>
    <definedName name="pln00" localSheetId="1">#REF!</definedName>
    <definedName name="pln00">#REF!</definedName>
    <definedName name="plplp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lp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TMEPS">#REF!</definedName>
    <definedName name="PlusDisc">#REF!</definedName>
    <definedName name="PlusGrossSales">#REF!</definedName>
    <definedName name="PLZ" localSheetId="0">#REF!</definedName>
    <definedName name="PLZ" localSheetId="1">#REF!</definedName>
    <definedName name="PLZ">#REF!</definedName>
    <definedName name="PMD">#REF!</definedName>
    <definedName name="PMP">#REF!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o" localSheetId="0" hidden="1">{#N/A,#N/A,FALSE,"RGD$";#N/A,#N/A,FALSE,"BG$";#N/A,#N/A,FALSE,"FC$"}</definedName>
    <definedName name="po" localSheetId="1" hidden="1">{#N/A,#N/A,FALSE,"RGD$";#N/A,#N/A,FALSE,"BG$";#N/A,#N/A,FALSE,"FC$"}</definedName>
    <definedName name="po" hidden="1">{#N/A,#N/A,FALSE,"RGD$";#N/A,#N/A,FALSE,"BG$";#N/A,#N/A,FALSE,"FC$"}</definedName>
    <definedName name="POA" localSheetId="0" hidden="1">{"det (May)",#N/A,FALSE,"June";"sum (MAY YTD)",#N/A,FALSE,"June YTD"}</definedName>
    <definedName name="POA" localSheetId="1" hidden="1">{"det (May)",#N/A,FALSE,"June";"sum (MAY YTD)",#N/A,FALSE,"June YTD"}</definedName>
    <definedName name="POA" hidden="1">{"det (May)",#N/A,FALSE,"June";"sum (MAY YTD)",#N/A,FALSE,"June YTD"}</definedName>
    <definedName name="Podatek" localSheetId="0" hidden="1">{#N/A,#N/A,FALSE,"F-01";#N/A,#N/A,FALSE,"F-01";#N/A,#N/A,FALSE,"F-01"}</definedName>
    <definedName name="Podatek" localSheetId="1" hidden="1">{#N/A,#N/A,FALSE,"F-01";#N/A,#N/A,FALSE,"F-01";#N/A,#N/A,FALSE,"F-01"}</definedName>
    <definedName name="Podatek" hidden="1">{#N/A,#N/A,FALSE,"F-01";#N/A,#N/A,FALSE,"F-01";#N/A,#N/A,FALSE,"F-01"}</definedName>
    <definedName name="POHYB">#REF!</definedName>
    <definedName name="pooling_Premium">25%</definedName>
    <definedName name="POP">#REF!</definedName>
    <definedName name="pop_kap">#REF!</definedName>
    <definedName name="pop_kap0">#REF!</definedName>
    <definedName name="POP_Type1_AS5300">#REF!</definedName>
    <definedName name="POP_Type1_C3640">#REF!</definedName>
    <definedName name="popop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ulation" hidden="1">#REF!</definedName>
    <definedName name="posl_odhodki">#REF!</definedName>
    <definedName name="posl_odhodki0">#REF!</definedName>
    <definedName name="posl_prihodki">#REF!</definedName>
    <definedName name="posl_prihodki0">#REF!</definedName>
    <definedName name="POST" localSheetId="0">#REF!</definedName>
    <definedName name="POST" localSheetId="1">#REF!</definedName>
    <definedName name="POST">#REF!</definedName>
    <definedName name="PostClosingAdjustment">#REF!</definedName>
    <definedName name="POTS_con_ring">#REF!</definedName>
    <definedName name="povp_kap">#REF!</definedName>
    <definedName name="povp_sred">#REF!</definedName>
    <definedName name="powierzchnie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sinska_12_Average_price_per_square_metre_per_year">#REF!</definedName>
    <definedName name="Powsinska_12_Average_price_per_square_metre_per_year1">#REF!</definedName>
    <definedName name="Powsinska_12_Average_price_per_square_metre_per_year2">#REF!</definedName>
    <definedName name="Powsinska_12_Average_price_per_square_metre_per_year3">#REF!</definedName>
    <definedName name="Powsinska_12_Average_price_per_square_metre_per_year4">#REF!</definedName>
    <definedName name="Powsinska_12_Average_price_per_square_metre_per_year5">#REF!</definedName>
    <definedName name="Powsinska_12_Capacity_in_square_metres">#REF!</definedName>
    <definedName name="Powsinska_12_Capacity_in_square_metres1">#REF!</definedName>
    <definedName name="Powsinska_12_Capacity_in_square_metres2">#REF!</definedName>
    <definedName name="Powsinska_12_Capacity_in_square_metres3">#REF!</definedName>
    <definedName name="Powsinska_12_Capacity_in_square_metres4">#REF!</definedName>
    <definedName name="Powsinska_12_Capacity_in_square_metres5">#REF!</definedName>
    <definedName name="Powsinska_12_Direct_Cost">#REF!</definedName>
    <definedName name="Powsinska_12_Direct_Cost1">#REF!</definedName>
    <definedName name="Powsinska_12_Direct_Cost2">#REF!</definedName>
    <definedName name="Powsinska_12_Direct_Cost3">#REF!</definedName>
    <definedName name="Powsinska_12_Direct_Cost4">#REF!</definedName>
    <definedName name="Powsinska_12_Direct_Cost5">#REF!</definedName>
    <definedName name="Powsinska_12_Projected_income_per_year">#REF!</definedName>
    <definedName name="Powsinska_12_Projected_income_per_year1">#REF!</definedName>
    <definedName name="Powsinska_12_Projected_income_per_year2">#REF!</definedName>
    <definedName name="Powsinska_12_Projected_income_per_year3">#REF!</definedName>
    <definedName name="Powsinska_12_Projected_income_per_year4">#REF!</definedName>
    <definedName name="Powsinska_12_Projected_income_per_year5">#REF!</definedName>
    <definedName name="Powsinska_12_Rented_out_in_square_metres">#REF!</definedName>
    <definedName name="Powsinska_12_Rented_out_in_square_metres1">#REF!</definedName>
    <definedName name="Powsinska_12_Rented_out_in_square_metres2">#REF!</definedName>
    <definedName name="Powsinska_12_Rented_out_in_square_metres3">#REF!</definedName>
    <definedName name="Powsinska_12_Rented_out_in_square_metres4">#REF!</definedName>
    <definedName name="Powsinska_12_Rented_out_in_square_metres5">#REF!</definedName>
    <definedName name="Powsinska_4_Average_price_per_square_metre_per_year">#REF!</definedName>
    <definedName name="Powsinska_4_Average_price_per_square_metre_per_year1">#REF!</definedName>
    <definedName name="Powsinska_4_Average_price_per_square_metre_per_year2">#REF!</definedName>
    <definedName name="Powsinska_4_Average_price_per_square_metre_per_year3">#REF!</definedName>
    <definedName name="Powsinska_4_Average_price_per_square_metre_per_year4">#REF!</definedName>
    <definedName name="Powsinska_4_Average_price_per_square_metre_per_year5">#REF!</definedName>
    <definedName name="Powsinska_4_Capacity_in_square_metres">#REF!</definedName>
    <definedName name="Powsinska_4_Capacity_in_square_metres1">#REF!</definedName>
    <definedName name="Powsinska_4_Capacity_in_square_metres2">#REF!</definedName>
    <definedName name="Powsinska_4_Capacity_in_square_metres3">#REF!</definedName>
    <definedName name="Powsinska_4_Capacity_in_square_metres4">#REF!</definedName>
    <definedName name="Powsinska_4_Capacity_in_square_metres5">#REF!</definedName>
    <definedName name="Powsinska_4_Direct_Cost">#REF!</definedName>
    <definedName name="Powsinska_4_Direct_Cost1">#REF!</definedName>
    <definedName name="Powsinska_4_Direct_Cost2">#REF!</definedName>
    <definedName name="Powsinska_4_Direct_Cost3">#REF!</definedName>
    <definedName name="Powsinska_4_Direct_Cost4">#REF!</definedName>
    <definedName name="Powsinska_4_Direct_Cost5">#REF!</definedName>
    <definedName name="Powsinska_4_Projected_income_per_year">#REF!</definedName>
    <definedName name="Powsinska_4_Projected_income_per_year1">#REF!</definedName>
    <definedName name="Powsinska_4_Projected_income_per_year2">#REF!</definedName>
    <definedName name="Powsinska_4_Projected_income_per_year3">#REF!</definedName>
    <definedName name="Powsinska_4_Projected_income_per_year4">#REF!</definedName>
    <definedName name="Powsinska_4_Projected_income_per_year5">#REF!</definedName>
    <definedName name="Powsinska_4_Rented_out_in_square_metres_Third_parties">#REF!</definedName>
    <definedName name="Powsinska_4_Rented_out_in_square_metres_Third_parties1">#REF!</definedName>
    <definedName name="Powsinska_4_Rented_out_in_square_metres_Third_parties2">#REF!</definedName>
    <definedName name="Powsinska_4_Rented_out_in_square_metres_Third_parties3">#REF!</definedName>
    <definedName name="Powsinska_4_Rented_out_in_square_metres_Third_parties4">#REF!</definedName>
    <definedName name="Powsinska_4_Rented_out_in_square_metres_Third_parties5">#REF!</definedName>
    <definedName name="pp" localSheetId="0" hidden="1">{"ANAR",#N/A,FALSE,"Dist total";"MARGEN",#N/A,FALSE,"Dist total";"COMENTARIO",#N/A,FALSE,"Ficha CODICE";"CONSEJO",#N/A,FALSE,"Dist p0";"uno",#N/A,FALSE,"Dist total"}</definedName>
    <definedName name="pp" localSheetId="1" hidden="1">{"ANAR",#N/A,FALSE,"Dist total";"MARGEN",#N/A,FALSE,"Dist total";"COMENTARIO",#N/A,FALSE,"Ficha CODICE";"CONSEJO",#N/A,FALSE,"Dist p0";"uno",#N/A,FALSE,"Dist total"}</definedName>
    <definedName name="pp" hidden="1">{"ANAR",#N/A,FALSE,"Dist total";"MARGEN",#N/A,FALSE,"Dist total";"COMENTARIO",#N/A,FALSE,"Ficha CODICE";"CONSEJO",#N/A,FALSE,"Dist p0";"uno",#N/A,FALSE,"Dist total"}</definedName>
    <definedName name="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EDeprCumBaseCfLcIn">#REF!</definedName>
    <definedName name="PPENetBaseCfLcIn">#REF!</definedName>
    <definedName name="ppo" hidden="1">#REF!</definedName>
    <definedName name="ppp" localSheetId="0" hidden="1">{"uno",#N/A,FALSE,"Dist total";"COMENTARIO",#N/A,FALSE,"Ficha CODICE"}</definedName>
    <definedName name="ppp" localSheetId="1" hidden="1">{"uno",#N/A,FALSE,"Dist total";"COMENTARIO",#N/A,FALSE,"Ficha CODICE"}</definedName>
    <definedName name="ppp" hidden="1">{"uno",#N/A,FALSE,"Dist total";"COMENTARIO",#N/A,FALSE,"Ficha CODICE"}</definedName>
    <definedName name="p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split" localSheetId="3">F_INCOME,F_BALANCE,f_free_cash_flow,f_ratios,f_valuation</definedName>
    <definedName name="ppp_split" localSheetId="5">F_INCOME,F_BALANCE,f_free_cash_flow,f_ratios,f_valuation</definedName>
    <definedName name="ppp_split" localSheetId="10">F_INCOME,F_BALANCE,f_free_cash_flow,f_ratios,f_valuation</definedName>
    <definedName name="ppp_split" localSheetId="7">F_INCOME,F_BALANCE,f_free_cash_flow,f_ratios,f_valuation</definedName>
    <definedName name="ppp_split" localSheetId="13">F_INCOME,F_BALANCE,f_free_cash_flow,f_ratios,f_valuation</definedName>
    <definedName name="ppp_split" localSheetId="8">F_INCOME,F_BALANCE,f_free_cash_flow,f_ratios,f_valuation</definedName>
    <definedName name="ppp_split" localSheetId="9">F_INCOME,F_BALANCE,f_free_cash_flow,f_ratios,f_valuation</definedName>
    <definedName name="ppp_split">F_INCOME,F_BALANCE,f_free_cash_flow,f_ratios,f_valuation</definedName>
    <definedName name="pppp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" hidden="1">{"ten year ratios",#N/A,TRUE,"PROFIT_LOSS";"ten year ratios",#N/A,TRUE,"Ratios";"ten yr opex and capex",#N/A,TRUE,"1996 budget";"ten year revenues",#N/A,TRUE,"Revenue_1996-2004";"ten year payroll",#N/A,TRUE,"Payroll"}</definedName>
    <definedName name="pppp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1" hidden="1">{"ten year ratios",#N/A,TRUE,"PROFIT_LOSS";"ten year ratios",#N/A,TRUE,"Ratios";"ten yr opex and capex",#N/A,TRUE,"1996 budget";"ten year revenues",#N/A,TRUE,"Revenue_1996-2004";"ten year payroll",#N/A,TRUE,"Payroll"}</definedName>
    <definedName name="pppp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2" hidden="1">{"ten year ratios",#N/A,TRUE,"PROFIT_LOSS";"ten year ratios",#N/A,TRUE,"Ratios";"ten yr opex and capex",#N/A,TRUE,"1996 budget";"ten year revenues",#N/A,TRUE,"Revenue_1996-2004";"ten year payroll",#N/A,TRUE,"Payroll"}</definedName>
    <definedName name="pppp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3" hidden="1">{"ten year ratios",#N/A,TRUE,"PROFIT_LOSS";"ten year ratios",#N/A,TRUE,"Ratios";"ten yr opex and capex",#N/A,TRUE,"1996 budget";"ten year revenues",#N/A,TRUE,"Revenue_1996-2004";"ten year payroll",#N/A,TRUE,"Payroll"}</definedName>
    <definedName name="pppp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4" hidden="1">{"ten year ratios",#N/A,TRUE,"PROFIT_LOSS";"ten year ratios",#N/A,TRUE,"Ratios";"ten yr opex and capex",#N/A,TRUE,"1996 budget";"ten year revenues",#N/A,TRUE,"Revenue_1996-2004";"ten year payroll",#N/A,TRUE,"Payroll"}</definedName>
    <definedName name="ppppp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s">#N/A</definedName>
    <definedName name="PPV" localSheetId="0" hidden="1">{#N/A,#N/A,FALSE,"Count";#N/A,#N/A,FALSE,"Cash-Flow";#N/A,#N/A,FALSE,"Assumptions";#N/A,#N/A,FALSE,"Right"}</definedName>
    <definedName name="PPV" localSheetId="1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r">#N/A</definedName>
    <definedName name="pqwepqwpp">#N/A</definedName>
    <definedName name="prange" localSheetId="3">F_INCOME,F_BALANCE,f_free_cash_flow,f_ratios,f_valuation</definedName>
    <definedName name="prange" localSheetId="5">F_INCOME,F_BALANCE,f_free_cash_flow,f_ratios,f_valuation</definedName>
    <definedName name="prange" localSheetId="10">F_INCOME,F_BALANCE,f_free_cash_flow,f_ratios,f_valuation</definedName>
    <definedName name="prange" localSheetId="7">F_INCOME,F_BALANCE,f_free_cash_flow,f_ratios,f_valuation</definedName>
    <definedName name="prange" localSheetId="13">F_INCOME,F_BALANCE,f_free_cash_flow,f_ratios,f_valuation</definedName>
    <definedName name="prange" localSheetId="8">F_INCOME,F_BALANCE,f_free_cash_flow,f_ratios,f_valuation</definedName>
    <definedName name="prange" localSheetId="9">F_INCOME,F_BALANCE,f_free_cash_flow,f_ratios,f_valuation</definedName>
    <definedName name="prange">F_INCOME,F_BALANCE,f_free_cash_flow,f_ratios,f_valuation</definedName>
    <definedName name="prange_split" localSheetId="3">F_INCOME,F_BALANCE,f_free_cash_flow,f_ratios,f_valuation</definedName>
    <definedName name="prange_split" localSheetId="5">F_INCOME,F_BALANCE,f_free_cash_flow,f_ratios,f_valuation</definedName>
    <definedName name="prange_split" localSheetId="10">F_INCOME,F_BALANCE,f_free_cash_flow,f_ratios,f_valuation</definedName>
    <definedName name="prange_split" localSheetId="7">F_INCOME,F_BALANCE,f_free_cash_flow,f_ratios,f_valuation</definedName>
    <definedName name="prange_split" localSheetId="13">F_INCOME,F_BALANCE,f_free_cash_flow,f_ratios,f_valuation</definedName>
    <definedName name="prange_split" localSheetId="8">F_INCOME,F_BALANCE,f_free_cash_flow,f_ratios,f_valuation</definedName>
    <definedName name="prange_split" localSheetId="9">F_INCOME,F_BALANCE,f_free_cash_flow,f_ratios,f_valuation</definedName>
    <definedName name="prange_split">F_INCOME,F_BALANCE,f_free_cash_flow,f_ratios,f_valuation</definedName>
    <definedName name="praveen" localSheetId="0">MATCH(0.01,End_Bal,-1)+1</definedName>
    <definedName name="praveen" localSheetId="1">MATCH(0.01,End_Bal,-1)+1</definedName>
    <definedName name="praveen">MATCH(0.01,End_Bal,-1)+1</definedName>
    <definedName name="PRD">10</definedName>
    <definedName name="PRE" localSheetId="0">#REF!</definedName>
    <definedName name="PRE" localSheetId="1">#REF!</definedName>
    <definedName name="PRE">#REF!</definedName>
    <definedName name="PRECL_01">#REF!</definedName>
    <definedName name="PreferredDividendsPF">#REF!</definedName>
    <definedName name="Prelim">#REF!</definedName>
    <definedName name="Premier" localSheetId="0">{0;0;0;0;1;#N/A;0.5;0.25;0.75;0.5;2;FALSE;FALSE;FALSE;FALSE;FALSE;#N/A;1;#N/A;1;1;"";"&amp;L&amp;""Arial,Italic""&amp;8&amp;F Page &amp;P of &amp;N &amp;D &amp;T "}</definedName>
    <definedName name="Premier" localSheetId="1">{0;0;0;0;1;#N/A;0.5;0.25;0.75;0.5;2;FALSE;FALSE;FALSE;FALSE;FALSE;#N/A;1;#N/A;1;1;"";"&amp;L&amp;""Arial,Italic""&amp;8&amp;F Page &amp;P of &amp;N &amp;D &amp;T "}</definedName>
    <definedName name="Premier">{0;0;0;0;1;#N/A;0.5;0.25;0.75;0.5;2;FALSE;FALSE;FALSE;FALSE;FALSE;#N/A;1;#N/A;1;1;"";"&amp;L&amp;""Arial,Italic""&amp;8&amp;F Page &amp;P of &amp;N &amp;D &amp;T "}</definedName>
    <definedName name="Premium">#REF!</definedName>
    <definedName name="pren_izg">#REF!</definedName>
    <definedName name="pren_izg0">#REF!</definedName>
    <definedName name="Prepaid_Expense">#REF!</definedName>
    <definedName name="PREPARO">#N/A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2">{"Print Top",#N/A,FALSE,"Europe Model";"Print Bottom",#N/A,FALSE,"Europe Model"}</definedName>
    <definedName name="PRESA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income_fore">#REF!</definedName>
    <definedName name="previous_year">#REF!</definedName>
    <definedName name="PreviousButton">"Button 19"</definedName>
    <definedName name="previsão">#REF!</definedName>
    <definedName name="pri">#REF!</definedName>
    <definedName name="pri_c">#REF!</definedName>
    <definedName name="pri_f">#REF!</definedName>
    <definedName name="pri_s">#REF!</definedName>
    <definedName name="Pribor">#REF!</definedName>
    <definedName name="Price">#REF!</definedName>
    <definedName name="Price_BookValuePerShare">#REF!</definedName>
    <definedName name="price_crx">#REF!</definedName>
    <definedName name="price_date">36098</definedName>
    <definedName name="price_disc">#REF!</definedName>
    <definedName name="price_fraud">#REF!</definedName>
    <definedName name="price_fsetup">#REF!</definedName>
    <definedName name="Price_FY1CFPS">#REF!</definedName>
    <definedName name="Price_FY2CFPS">#REF!</definedName>
    <definedName name="PRICE_INLINE" localSheetId="0">#REF!</definedName>
    <definedName name="PRICE_INLINE" localSheetId="1">#REF!</definedName>
    <definedName name="PRICE_INLINE">#REF!</definedName>
    <definedName name="Price_LTMCFPS">#REF!</definedName>
    <definedName name="price_mth">#REF!</definedName>
    <definedName name="price_re">#REF!</definedName>
    <definedName name="price_rec">#REF!</definedName>
    <definedName name="price_remth">#REF!</definedName>
    <definedName name="price_setup">#REF!</definedName>
    <definedName name="price_sign">#REF!</definedName>
    <definedName name="Price_TangibleBookValuePerShare">#REF!</definedName>
    <definedName name="PRICE_TIGHT" localSheetId="0">#REF!</definedName>
    <definedName name="PRICE_TIGHT" localSheetId="1">#REF!</definedName>
    <definedName name="PRICE_TIGHT">#REF!</definedName>
    <definedName name="PRICE_WIDE" localSheetId="0">#REF!</definedName>
    <definedName name="PRICE_WIDE" localSheetId="1">#REF!</definedName>
    <definedName name="PRICE_WIDE">#REF!</definedName>
    <definedName name="Priced">#REF!</definedName>
    <definedName name="PriceHigh">#REF!</definedName>
    <definedName name="PriceLow">#REF!</definedName>
    <definedName name="PriceRefName">#REF!</definedName>
    <definedName name="PRICING_DT" localSheetId="0">#REF!</definedName>
    <definedName name="PRICING_DT" localSheetId="1">#REF!</definedName>
    <definedName name="PRICING_DT">#REF!</definedName>
    <definedName name="PRICING_DT_HY" localSheetId="0">#REF!</definedName>
    <definedName name="PRICING_DT_HY" localSheetId="1">#REF!</definedName>
    <definedName name="PRICING_DT_HY">#REF!</definedName>
    <definedName name="pricingDate">#REF!</definedName>
    <definedName name="priemer">AVERAGE(#REF!:#REF!)</definedName>
    <definedName name="prih1">#REF!</definedName>
    <definedName name="prih2">#REF!</definedName>
    <definedName name="prihod">#REF!</definedName>
    <definedName name="prihodki">#REF!</definedName>
    <definedName name="prihodki0">#REF!</definedName>
    <definedName name="prihodki1">#REF!</definedName>
    <definedName name="primo">#REF!</definedName>
    <definedName name="Princ">#REF!</definedName>
    <definedName name="Print" localSheetId="0" hidden="1">{"vi1",#N/A,FALSE,"Financial Statements";"vi2",#N/A,FALSE,"Financial Statements";#N/A,#N/A,FALSE,"DCF"}</definedName>
    <definedName name="Print" localSheetId="1" hidden="1">{"vi1",#N/A,FALSE,"Financial Statements";"vi2",#N/A,FALSE,"Financial Statements";#N/A,#N/A,FALSE,"DCF"}</definedName>
    <definedName name="Print" hidden="1">{"vi1",#N/A,FALSE,"Financial Statements";"vi2",#N/A,FALSE,"Financial Statements";#N/A,#N/A,FALSE,"DCF"}</definedName>
    <definedName name="Print_1">#REF!</definedName>
    <definedName name="Print_all_big">#N/A</definedName>
    <definedName name="_xlnm.Print_Area" localSheetId="0">Cover!$B$2:$J$22</definedName>
    <definedName name="_xlnm.Print_Area" localSheetId="1">Disclaimer!$B$2:$T$100</definedName>
    <definedName name="_xlnm.Print_Area">#REF!</definedName>
    <definedName name="Print_Area_MI" localSheetId="0">#REF!</definedName>
    <definedName name="Print_Area_MI" localSheetId="1">#REF!</definedName>
    <definedName name="Print_Area_MI">#REF!</definedName>
    <definedName name="Print_Area_Reset" localSheetId="0">OFFSET(Full_Print,0,0,Cover!Last_Row)</definedName>
    <definedName name="Print_Area_Reset" localSheetId="1">OFFSET(Full_Print,0,0,Disclaimer!Last_Row)</definedName>
    <definedName name="Print_Area_Reset">OFFSET(Full_Print,0,0,Last_Row)</definedName>
    <definedName name="print_bank">#N/A</definedName>
    <definedName name="Print_Base">#REF!,#REF!,#REF!,#REF!,#REF!</definedName>
    <definedName name="Print_big_all">#N/A</definedName>
    <definedName name="PRINT_BS">#N/A</definedName>
    <definedName name="PRINT_CASH">#N/A</definedName>
    <definedName name="PRINT_CBL_ASSETS">"CBL_ASSETS"</definedName>
    <definedName name="PRINT_CBL_INC">"CBL_INC"</definedName>
    <definedName name="PRINT_CBL_JE">"CBL_JE"</definedName>
    <definedName name="PRINT_CBL_LIAB">"CBL_LIAB"</definedName>
    <definedName name="PRINT_CCC_CASH">"cc_CASH"</definedName>
    <definedName name="PRINT_CCE_ASSETS">"CCE_ASSETS"</definedName>
    <definedName name="PRINT_CCE_INC">"CCE_INC"</definedName>
    <definedName name="PRINT_CCE_JEa">"CCE_JEa"</definedName>
    <definedName name="PRINT_CCE_JEb">"CCE_JEb"</definedName>
    <definedName name="PRINT_CCE_LIAB">"CCE_LIAB"</definedName>
    <definedName name="Print_CONT">#N/A</definedName>
    <definedName name="Print_Cover_Tabs">#REF!</definedName>
    <definedName name="Print_CSC_Report_2" localSheetId="0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2_1">{"CSC_1",#N/A,FALSE,"CSC Outputs";"CSC_2",#N/A,FALSE,"CSC Outputs"}</definedName>
    <definedName name="Print_CSC_Report_2_2">{"CSC_1",#N/A,FALSE,"CSC Outputs";"CSC_2",#N/A,FALSE,"CSC Outputs"}</definedName>
    <definedName name="Print_CSC_Report_2_3">{"CSC_1",#N/A,FALSE,"CSC Outputs";"CSC_2",#N/A,FALSE,"CSC Outputs"}</definedName>
    <definedName name="Print_CSC_Report_2_4">{"CSC_1",#N/A,FALSE,"CSC Outputs";"CSC_2",#N/A,FALSE,"CSC Outputs"}</definedName>
    <definedName name="Print_CSC_Report_2_5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Print_CSC_Report_3_1">{"CSC_1",#N/A,FALSE,"CSC Outputs";"CSC_2",#N/A,FALSE,"CSC Outputs"}</definedName>
    <definedName name="Print_CSC_Report_3_2">{"CSC_1",#N/A,FALSE,"CSC Outputs";"CSC_2",#N/A,FALSE,"CSC Outputs"}</definedName>
    <definedName name="Print_CSC_Report_3_3">{"CSC_1",#N/A,FALSE,"CSC Outputs";"CSC_2",#N/A,FALSE,"CSC Outputs"}</definedName>
    <definedName name="Print_CSC_Report_3_4">{"CSC_1",#N/A,FALSE,"CSC Outputs";"CSC_2",#N/A,FALSE,"CSC Outputs"}</definedName>
    <definedName name="Print_CSC_Report_3_5">{"CSC_1",#N/A,FALSE,"CSC Outputs";"CSC_2",#N/A,FALSE,"CSC Outputs"}</definedName>
    <definedName name="print_data_tables">#N/A</definedName>
    <definedName name="Print_Document">#REF!</definedName>
    <definedName name="PRINT_IS">#N/A</definedName>
    <definedName name="Print_Macro__p">#REF!</definedName>
    <definedName name="print_new">#N/A</definedName>
    <definedName name="PRINT_POL_TRIAL">#REF!</definedName>
    <definedName name="Print_Rank">#REF!</definedName>
    <definedName name="Print_steering">#REF!</definedName>
    <definedName name="_xlnm.Print_Titles">#N/A</definedName>
    <definedName name="Print_Titles_MI">#N/A</definedName>
    <definedName name="Print_Whole">#REF!,#REF!,#REF!,#REF!,#REF!,#REF!,#REF!,#REF!,#REF!,#REF!</definedName>
    <definedName name="Print1">#N/A</definedName>
    <definedName name="Print2">#N/A</definedName>
    <definedName name="PRINT3">#REF!</definedName>
    <definedName name="print4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ADMIN">#N/A</definedName>
    <definedName name="Printall">#REF!</definedName>
    <definedName name="PrintCase">#N/A</definedName>
    <definedName name="PrintClose">#N/A</definedName>
    <definedName name="printFoots">#REF!</definedName>
    <definedName name="PrintGraph">#REF!</definedName>
    <definedName name="PRINTIND">#N/A</definedName>
    <definedName name="PrintManagerQuery">"Formula removed, name can be deleted."</definedName>
    <definedName name="PRINTMIKE">#N/A</definedName>
    <definedName name="PRINTMIKE2">#N/A</definedName>
    <definedName name="printmike22">#N/A</definedName>
    <definedName name="PrintOutput">#N/A</definedName>
    <definedName name="PrintPage">#N/A</definedName>
    <definedName name="PrintPreview">#N/A</definedName>
    <definedName name="printRange">#REF!</definedName>
    <definedName name="printreport">#N/A</definedName>
    <definedName name="PrintReportLandscape">#N/A</definedName>
    <definedName name="PrintStoreCorp">#N/A</definedName>
    <definedName name="PrintTitle1">#REF!</definedName>
    <definedName name="PRINTWESTADMIN">#N/A</definedName>
    <definedName name="PriorStub">#REF!</definedName>
    <definedName name="PRO" localSheetId="0" hidden="1">{"det (May)",#N/A,FALSE,"June";"sum (MAY YTD)",#N/A,FALSE,"June YTD"}</definedName>
    <definedName name="PRO" localSheetId="1" hidden="1">{"det (May)",#N/A,FALSE,"June";"sum (MAY YTD)",#N/A,FALSE,"June YTD"}</definedName>
    <definedName name="PRO" hidden="1">{"det (May)",#N/A,FALSE,"June";"sum (MAY YTD)",#N/A,FALSE,"June YTD"}</definedName>
    <definedName name="pro_00">#REF!</definedName>
    <definedName name="pro_01">#REF!</definedName>
    <definedName name="pro_02">#REF!</definedName>
    <definedName name="pro_03">#REF!</definedName>
    <definedName name="pro_98">#REF!</definedName>
    <definedName name="pro_99">#REF!</definedName>
    <definedName name="Pro_forma_for_COMSAT">"COMSAT"</definedName>
    <definedName name="prob">#REF!</definedName>
    <definedName name="prob_min">#REF!</definedName>
    <definedName name="proc_5">#REF!</definedName>
    <definedName name="procurement1" localSheetId="0" hidden="1">{"det (May)",#N/A,FALSE,"June";"sum (MAY YTD)",#N/A,FALSE,"June YTD"}</definedName>
    <definedName name="procurement1" localSheetId="1" hidden="1">{"det (May)",#N/A,FALSE,"June";"sum (MAY YTD)",#N/A,FALSE,"June YTD"}</definedName>
    <definedName name="procurement1" hidden="1">{"det (May)",#N/A,FALSE,"June";"sum (MAY YTD)",#N/A,FALSE,"June YTD"}</definedName>
    <definedName name="ProdForm" hidden="1">#REF!</definedName>
    <definedName name="Product" hidden="1">#REF!</definedName>
    <definedName name="Production_StaffPLNSum1">#REF!</definedName>
    <definedName name="Production_StaffPLNSum2">#REF!</definedName>
    <definedName name="Production_StaffPLNSum3">#REF!</definedName>
    <definedName name="Production_StaffPLNSum4">#REF!</definedName>
    <definedName name="Production_StaffPLNSum5">#REF!</definedName>
    <definedName name="Production_StaffSum1">#REF!</definedName>
    <definedName name="Production_StaffSum2">#REF!</definedName>
    <definedName name="Production_StaffSum3">#REF!</definedName>
    <definedName name="Production_StaffSum4">#REF!</definedName>
    <definedName name="Production_StaffSum5">#REF!</definedName>
    <definedName name="Production_StaffUSSum1">#REF!</definedName>
    <definedName name="Production_StaffUSSum2">#REF!</definedName>
    <definedName name="Production_StaffUSSum3">#REF!</definedName>
    <definedName name="Production_StaffUSSum4">#REF!</definedName>
    <definedName name="Production_StaffUSSum5">#REF!</definedName>
    <definedName name="Products" localSheetId="0">#REF!</definedName>
    <definedName name="Products" localSheetId="1">#REF!</definedName>
    <definedName name="Products">#REF!</definedName>
    <definedName name="PRODUKTY">#REF!</definedName>
    <definedName name="Profiles" hidden="1">#REF!</definedName>
    <definedName name="profit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After_TaxPLNSum1">#REF!</definedName>
    <definedName name="Profit_After_TaxPLNSum2">#REF!</definedName>
    <definedName name="Profit_After_TaxPLNSum3">#REF!</definedName>
    <definedName name="Profit_After_TaxPLNSum4">#REF!</definedName>
    <definedName name="Profit_After_TaxPLNSum5">#REF!</definedName>
    <definedName name="Profit_After_TaxUSSum1">#REF!</definedName>
    <definedName name="Profit_After_TaxUSSum2">#REF!</definedName>
    <definedName name="Profit_After_TaxUSSum3">#REF!</definedName>
    <definedName name="Profit_After_TaxUSSum4">#REF!</definedName>
    <definedName name="Profit_After_TaxUSSum5">#REF!</definedName>
    <definedName name="Profit_and_Loss_of_the_yearPLNBSSum1">#REF!</definedName>
    <definedName name="Profit_and_Loss_of_the_yearPLNBSSum2">#REF!</definedName>
    <definedName name="Profit_and_Loss_of_the_yearPLNBSSum3">#REF!</definedName>
    <definedName name="Profit_and_Loss_of_the_yearPLNBSSum4">#REF!</definedName>
    <definedName name="Profit_and_Loss_of_the_yearPLNBSSum5">#REF!</definedName>
    <definedName name="Profit_and_Loss_of_the_yearUSBSSum1">#REF!</definedName>
    <definedName name="Profit_and_Loss_of_the_yearUSBSSum2">#REF!</definedName>
    <definedName name="Profit_and_Loss_of_the_yearUSBSSum3">#REF!</definedName>
    <definedName name="Profit_and_Loss_of_the_yearUSBSSum4">#REF!</definedName>
    <definedName name="Profit_and_Loss_of_the_yearUSBSSum5">#REF!</definedName>
    <definedName name="Profit_Before_TaxPLNSum1">#REF!</definedName>
    <definedName name="Profit_Before_TaxPLNSum2">#REF!</definedName>
    <definedName name="Profit_Before_TaxPLNSum3">#REF!</definedName>
    <definedName name="Profit_Before_TaxPLNSum4">#REF!</definedName>
    <definedName name="Profit_Before_TaxPLNSum5">#REF!</definedName>
    <definedName name="Profit_Before_TaxUSSum1">#REF!</definedName>
    <definedName name="Profit_Before_TaxUSSum2">#REF!</definedName>
    <definedName name="Profit_Before_TaxUSSum3">#REF!</definedName>
    <definedName name="Profit_Before_TaxUSSum4">#REF!</definedName>
    <definedName name="Profit_Before_TaxUSSum5">#REF!</definedName>
    <definedName name="profit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gs_00">#REF!</definedName>
    <definedName name="progs_01">#REF!</definedName>
    <definedName name="progs_02">#REF!</definedName>
    <definedName name="progs_99">#REF!</definedName>
    <definedName name="ProImportExport.ImportFile">#N/A</definedName>
    <definedName name="ProImportExport.SaveNewFile">#N/A</definedName>
    <definedName name="proj">#REF!</definedName>
    <definedName name="Proj_Mngt">#REF!</definedName>
    <definedName name="Project">#REF!</definedName>
    <definedName name="PROJECT_CORAL">"warrants"</definedName>
    <definedName name="project_name">#REF!</definedName>
    <definedName name="Project12">#N/A</definedName>
    <definedName name="Projected__Year_Ending_Dec_31">#REF!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 hidden="1">#REF!</definedName>
    <definedName name="ProjectName">#REF!</definedName>
    <definedName name="ProjectName2">{"Client Name or Project Name"}</definedName>
    <definedName name="ProjectNames">#REF!</definedName>
    <definedName name="ProjectNine">#N/A</definedName>
    <definedName name="ProjectNineteen">#N/A</definedName>
    <definedName name="ProjectOne">#N/A</definedName>
    <definedName name="ProjectsActive">#REF!</definedName>
    <definedName name="ProjectsCapex">#REF!</definedName>
    <definedName name="ProjectSeven">#N/A</definedName>
    <definedName name="ProjectSeventeen">#N/A</definedName>
    <definedName name="ProjectSix">#N/A</definedName>
    <definedName name="ProjectSixteen">#N/A</definedName>
    <definedName name="ProjectsMW">#REF!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Name">{"Journal Communications"}</definedName>
    <definedName name="prolinks_02ac6b68f2cd476c9e41f59d28fa66fb" hidden="1">#REF!</definedName>
    <definedName name="prolinks_038a8fd3465a48d19a9af7b1af916ff0" hidden="1">#REF!</definedName>
    <definedName name="prolinks_06f1684a3eed471ba75f83abd9f7cffb" hidden="1">#REF!</definedName>
    <definedName name="prolinks_0b3176244e4c47e2a5b0e80e834deb3a" hidden="1">#REF!</definedName>
    <definedName name="prolinks_0bde2f2c6dcb4818817ef375d041f0de" hidden="1">#REF!</definedName>
    <definedName name="prolinks_0de09d006c954e98baec9af347fe5604" hidden="1">#REF!</definedName>
    <definedName name="prolinks_0ea57f8cb9dc4ae095b346ce1b479910" hidden="1">#REF!</definedName>
    <definedName name="prolinks_0f10d38bdec54b62ac85de1b547ce8e1" hidden="1">#REF!</definedName>
    <definedName name="prolinks_0f4a9d8ac17c4df7ad06c1a5714c5aae" hidden="1">#REF!</definedName>
    <definedName name="prolinks_123af95598bc49fab674ee18f8ba535f" localSheetId="0" hidden="1">#REF!</definedName>
    <definedName name="prolinks_123af95598bc49fab674ee18f8ba535f" localSheetId="1" hidden="1">#REF!</definedName>
    <definedName name="prolinks_123af95598bc49fab674ee18f8ba535f" hidden="1">#REF!</definedName>
    <definedName name="prolinks_12d48395afe143cb9aa8ecfd0dcb6907" localSheetId="0" hidden="1">#REF!</definedName>
    <definedName name="prolinks_12d48395afe143cb9aa8ecfd0dcb6907" localSheetId="1" hidden="1">#REF!</definedName>
    <definedName name="prolinks_12d48395afe143cb9aa8ecfd0dcb6907" hidden="1">#REF!</definedName>
    <definedName name="prolinks_141e35ea07d6479daa0661a690ce6cb6" hidden="1">#REF!</definedName>
    <definedName name="prolinks_19c9962b42ac4934a888e3e3928f7309" hidden="1">#REF!</definedName>
    <definedName name="prolinks_1bd42aa5862042a2b81899f7fe58a28a" hidden="1">#REF!</definedName>
    <definedName name="prolinks_1d851aadff984c35abd0a38c68dff66e" localSheetId="0" hidden="1">#REF!</definedName>
    <definedName name="prolinks_1d851aadff984c35abd0a38c68dff66e" localSheetId="1" hidden="1">#REF!</definedName>
    <definedName name="prolinks_1d851aadff984c35abd0a38c68dff66e" hidden="1">#REF!</definedName>
    <definedName name="prolinks_1e0487df3c2b466b963ec1f9098a5425" localSheetId="0" hidden="1">#REF!</definedName>
    <definedName name="prolinks_1e0487df3c2b466b963ec1f9098a5425" localSheetId="1" hidden="1">#REF!</definedName>
    <definedName name="prolinks_1e0487df3c2b466b963ec1f9098a5425" hidden="1">#REF!</definedName>
    <definedName name="prolinks_1e182eb89b594027bbfe2e02601d83c1" hidden="1">#REF!</definedName>
    <definedName name="prolinks_1f34e4f955664098895d3c5c8a7e7ddf" hidden="1">#REF!</definedName>
    <definedName name="prolinks_21b60c1041b14bf1864110e20a17632d" hidden="1">#REF!</definedName>
    <definedName name="prolinks_22a8616f5fc9491c9d4ff7d0bd5d0569" hidden="1">#REF!</definedName>
    <definedName name="prolinks_254779e550bf47eca174dd2b3c553ef0" hidden="1">#REF!</definedName>
    <definedName name="prolinks_26e9e437a6564060ae151a5949348b0a" hidden="1">#REF!</definedName>
    <definedName name="prolinks_2758c0330a3549b7ab62edc0e72d1af3" hidden="1">#REF!</definedName>
    <definedName name="prolinks_27667aef294142888d0334aa00f8ec9f" hidden="1">#REF!</definedName>
    <definedName name="prolinks_28f865afea224d95bba913955bea1a3a" hidden="1">#REF!</definedName>
    <definedName name="prolinks_2ae97b7c78f3469e8d4fe32fbdf97eba" hidden="1">#REF!</definedName>
    <definedName name="prolinks_2b86f2d19cb44ec58e72dda213b2751c" hidden="1">#REF!</definedName>
    <definedName name="prolinks_2dd5b1b3089f4c168421706c120eed1a" hidden="1">#REF!</definedName>
    <definedName name="prolinks_2f5f52ff0666440dbc144156b36383b3" hidden="1">#REF!</definedName>
    <definedName name="prolinks_2ff2ef5903d74b0c8cf67ea14098d4f1" hidden="1">#REF!</definedName>
    <definedName name="prolinks_31606b37bd9d4650b01be0c5e26f177b" localSheetId="0" hidden="1">#REF!</definedName>
    <definedName name="prolinks_31606b37bd9d4650b01be0c5e26f177b" localSheetId="1" hidden="1">#REF!</definedName>
    <definedName name="prolinks_31606b37bd9d4650b01be0c5e26f177b" hidden="1">#REF!</definedName>
    <definedName name="prolinks_322b740a473640578d83ef9e7651ba80" localSheetId="0" hidden="1">#REF!</definedName>
    <definedName name="prolinks_322b740a473640578d83ef9e7651ba80" localSheetId="1" hidden="1">#REF!</definedName>
    <definedName name="prolinks_322b740a473640578d83ef9e7651ba80" hidden="1">#REF!</definedName>
    <definedName name="prolinks_32d484ada9544ff28de98d9a86a6a65a" hidden="1">#REF!</definedName>
    <definedName name="prolinks_3762eb71518243c683d28455169f66ad" hidden="1">#REF!</definedName>
    <definedName name="prolinks_3b10b497f68e4c77b1f30a11b240e933" hidden="1">#REF!</definedName>
    <definedName name="prolinks_3cc5d49e5d4d4cf888aa8df4d202ce9e" localSheetId="0" hidden="1">#REF!</definedName>
    <definedName name="prolinks_3cc5d49e5d4d4cf888aa8df4d202ce9e" localSheetId="1" hidden="1">#REF!</definedName>
    <definedName name="prolinks_3cc5d49e5d4d4cf888aa8df4d202ce9e" hidden="1">#REF!</definedName>
    <definedName name="prolinks_3d2cfe2b5fec4af6b51079456b9d35e2" hidden="1">#REF!</definedName>
    <definedName name="prolinks_407af90769154f388f594dddc4ac2381" hidden="1">#REF!</definedName>
    <definedName name="prolinks_423f71dc7ece44d38d44d54f0fb8e5ac" hidden="1">#REF!</definedName>
    <definedName name="prolinks_43de273c7938410fb8e1fb493e7cf228" hidden="1">#REF!</definedName>
    <definedName name="prolinks_44dfdcee58d846a892eed37e15bd4cfa" hidden="1">#REF!</definedName>
    <definedName name="prolinks_458c861264614a88938c0aaf11610a83" hidden="1">#REF!</definedName>
    <definedName name="prolinks_460bcde986b449fd9df760b265f41b86" hidden="1">#REF!</definedName>
    <definedName name="prolinks_4618bbe5bedc4ca1bfc68690a9c6cf08" hidden="1">#REF!</definedName>
    <definedName name="prolinks_48098c1ac3da4e838c4ee1b4e3716c1e" hidden="1">#REF!</definedName>
    <definedName name="prolinks_49f0cb8a20ce4ec9aa02d07806fe8efc" hidden="1">#REF!</definedName>
    <definedName name="prolinks_4aa8743d2d31424eb520da6b466637e6" hidden="1">#REF!</definedName>
    <definedName name="prolinks_4d511eb5e76d4eed90f362c4602ace93" hidden="1">#REF!</definedName>
    <definedName name="prolinks_50bbd4d29cb547d498f91fa3b779e159" hidden="1">#REF!</definedName>
    <definedName name="prolinks_5310fb9dc9f54073955092ae315a0935" hidden="1">#REF!</definedName>
    <definedName name="prolinks_55315328a56d4d72b4c6561b8e9c4efd" hidden="1">#REF!</definedName>
    <definedName name="prolinks_598a01de6eb544c39f425db6746970c4" hidden="1">#REF!</definedName>
    <definedName name="prolinks_5b63de6de7474b9b9d7323afbd00f192" hidden="1">#REF!</definedName>
    <definedName name="prolinks_5bcc529439824d75bfc232d0e63c2a8d" localSheetId="0" hidden="1">#REF!</definedName>
    <definedName name="prolinks_5bcc529439824d75bfc232d0e63c2a8d" localSheetId="1" hidden="1">#REF!</definedName>
    <definedName name="prolinks_5bcc529439824d75bfc232d0e63c2a8d" hidden="1">#REF!</definedName>
    <definedName name="prolinks_5beb5700b6534a3d999cb4bf48f8ff02" hidden="1">#REF!</definedName>
    <definedName name="prolinks_5c32b733da2f4cb8a3da2723e043c8ac" localSheetId="0" hidden="1">#REF!</definedName>
    <definedName name="prolinks_5c32b733da2f4cb8a3da2723e043c8ac" localSheetId="1" hidden="1">#REF!</definedName>
    <definedName name="prolinks_5c32b733da2f4cb8a3da2723e043c8ac" hidden="1">#REF!</definedName>
    <definedName name="prolinks_5e6fcb154b6e4ba78b3a4682396e7779" hidden="1">#REF!</definedName>
    <definedName name="prolinks_5f2adb0a568d4b5fb6523ad2b8786edb" hidden="1">#REF!</definedName>
    <definedName name="prolinks_606f6d7415a24989a09707a2e651a39f" hidden="1">#REF!</definedName>
    <definedName name="prolinks_682b0ab5d33a4686afb4575eb063bea9" hidden="1">#REF!</definedName>
    <definedName name="prolinks_697020b1245947149e76f55fdfd32b95" hidden="1">#REF!</definedName>
    <definedName name="prolinks_6a5955a589fd45238b6732abdbec1837" localSheetId="0" hidden="1">#REF!</definedName>
    <definedName name="prolinks_6a5955a589fd45238b6732abdbec1837" localSheetId="1" hidden="1">#REF!</definedName>
    <definedName name="prolinks_6a5955a589fd45238b6732abdbec1837" hidden="1">#REF!</definedName>
    <definedName name="prolinks_6af39ac9513e499486f315ab60655c74" localSheetId="0" hidden="1">#REF!</definedName>
    <definedName name="prolinks_6af39ac9513e499486f315ab60655c74" localSheetId="1" hidden="1">#REF!</definedName>
    <definedName name="prolinks_6af39ac9513e499486f315ab60655c74" hidden="1">#REF!</definedName>
    <definedName name="prolinks_6afdb4ff88f448aba7c7c9fab6f59c8f" hidden="1">#REF!</definedName>
    <definedName name="prolinks_6bf50f175c7b4232b861cccb60937a8c" hidden="1">#REF!</definedName>
    <definedName name="prolinks_6f919f099c694061bc93c4ec90294f82" hidden="1">#REF!</definedName>
    <definedName name="prolinks_72869937c17144d1858884a2a4579615" hidden="1">#REF!</definedName>
    <definedName name="prolinks_7500eca475a54e77a21caa7b4e02014d" hidden="1">#REF!</definedName>
    <definedName name="prolinks_751c034d3cfe4dd796afe29a0c610202" localSheetId="0" hidden="1">#REF!</definedName>
    <definedName name="prolinks_751c034d3cfe4dd796afe29a0c610202" localSheetId="1" hidden="1">#REF!</definedName>
    <definedName name="prolinks_751c034d3cfe4dd796afe29a0c610202" hidden="1">#REF!</definedName>
    <definedName name="prolinks_752d1eb598fa44cab05860c480fcca6b" localSheetId="0" hidden="1">#REF!</definedName>
    <definedName name="prolinks_752d1eb598fa44cab05860c480fcca6b" localSheetId="1" hidden="1">#REF!</definedName>
    <definedName name="prolinks_752d1eb598fa44cab05860c480fcca6b" hidden="1">#REF!</definedName>
    <definedName name="prolinks_75f911a89b34481b80373300bda2319b" hidden="1">#REF!</definedName>
    <definedName name="prolinks_79334cd98aa04b84982ba11bcbac15bd" hidden="1">#REF!</definedName>
    <definedName name="prolinks_79fec2f9719e42ae95985e0396356c40" hidden="1">#REF!</definedName>
    <definedName name="prolinks_7a10760cad994c9db3c5c58d50d82ad1" hidden="1">#REF!</definedName>
    <definedName name="prolinks_7aa2fdd1c83a4ca7b835165ad987ea1d" hidden="1">#REF!</definedName>
    <definedName name="prolinks_7b4dbb7a81d94c2290a896fe6a3aa416" hidden="1">#REF!</definedName>
    <definedName name="prolinks_7f009f9f007f4de7942a239a45fe0894" hidden="1">#REF!</definedName>
    <definedName name="prolinks_804ac454519949b0aff36f02a264daab" hidden="1">#REF!</definedName>
    <definedName name="prolinks_82aed66f48de458286e10f7b8187b507" hidden="1">#REF!</definedName>
    <definedName name="prolinks_849a8a9c0dc34d079236a59a22fe1b0e" hidden="1">#REF!</definedName>
    <definedName name="prolinks_8703c83cf7a34cb7bd61d370b75aafe8" hidden="1">#REF!</definedName>
    <definedName name="prolinks_8a358c9432354206bc56550f810e8974" hidden="1">#REF!</definedName>
    <definedName name="prolinks_8b498c7ea28b4bfa8fc16be2c4c5d7a3" hidden="1">#REF!</definedName>
    <definedName name="prolinks_8dd948a25a934dc5abc6b53c659dd26e" hidden="1">#REF!</definedName>
    <definedName name="prolinks_8f46aabef94e41549d695fee45f1f119" hidden="1">#REF!</definedName>
    <definedName name="prolinks_8fc8b6427fd246d488b654b15c41afa0" hidden="1">#REF!</definedName>
    <definedName name="prolinks_9051da04fc6c4997a608575c9157e179" localSheetId="0" hidden="1">#REF!</definedName>
    <definedName name="prolinks_9051da04fc6c4997a608575c9157e179" localSheetId="1" hidden="1">#REF!</definedName>
    <definedName name="prolinks_9051da04fc6c4997a608575c9157e179" hidden="1">#REF!</definedName>
    <definedName name="prolinks_94b185b3b20040748738f26d83983675" hidden="1">#REF!</definedName>
    <definedName name="prolinks_9a466943ca6a4f84be75e8774129347d" hidden="1">#REF!</definedName>
    <definedName name="prolinks_9b414b03e3fa4cd38ad6d0f5ebf0d4a2" hidden="1">#REF!</definedName>
    <definedName name="prolinks_9bd1ed8cc8c84d4aaf99ff9b1078ffea" localSheetId="0" hidden="1">#REF!</definedName>
    <definedName name="prolinks_9bd1ed8cc8c84d4aaf99ff9b1078ffea" localSheetId="1" hidden="1">#REF!</definedName>
    <definedName name="prolinks_9bd1ed8cc8c84d4aaf99ff9b1078ffea" hidden="1">#REF!</definedName>
    <definedName name="prolinks_9c9099d64a304c6e94785d6b0734370c" localSheetId="0" hidden="1">#REF!</definedName>
    <definedName name="prolinks_9c9099d64a304c6e94785d6b0734370c" localSheetId="1" hidden="1">#REF!</definedName>
    <definedName name="prolinks_9c9099d64a304c6e94785d6b0734370c" hidden="1">#REF!</definedName>
    <definedName name="prolinks_9da8cbf9269d4b699c4fca036e866cc4" localSheetId="0" hidden="1">#REF!</definedName>
    <definedName name="prolinks_9da8cbf9269d4b699c4fca036e866cc4" localSheetId="1" hidden="1">#REF!</definedName>
    <definedName name="prolinks_9da8cbf9269d4b699c4fca036e866cc4" hidden="1">#REF!</definedName>
    <definedName name="prolinks_9e6d7fbb61a543dab23d3559ad7a5cf7" localSheetId="0" hidden="1">#REF!</definedName>
    <definedName name="prolinks_9e6d7fbb61a543dab23d3559ad7a5cf7" localSheetId="1" hidden="1">#REF!</definedName>
    <definedName name="prolinks_9e6d7fbb61a543dab23d3559ad7a5cf7" hidden="1">#REF!</definedName>
    <definedName name="prolinks_9e72385f7a8d477493f2baf3062edd30" hidden="1">#REF!</definedName>
    <definedName name="prolinks_a3e893f2bf7545b98b1e35efc17f2c61" hidden="1">#REF!</definedName>
    <definedName name="prolinks_a596dc62941240d0b4ca0fbd5993bb82" localSheetId="0" hidden="1">#REF!</definedName>
    <definedName name="prolinks_a596dc62941240d0b4ca0fbd5993bb82" localSheetId="1" hidden="1">#REF!</definedName>
    <definedName name="prolinks_a596dc62941240d0b4ca0fbd5993bb82" hidden="1">#REF!</definedName>
    <definedName name="prolinks_a634c64a205840fc982ed4926b704898" localSheetId="0" hidden="1">#REF!</definedName>
    <definedName name="prolinks_a634c64a205840fc982ed4926b704898" localSheetId="1" hidden="1">#REF!</definedName>
    <definedName name="prolinks_a634c64a205840fc982ed4926b704898" hidden="1">#REF!</definedName>
    <definedName name="prolinks_abac4cdf0edf46daa97ff329886d9725" hidden="1">#REF!</definedName>
    <definedName name="prolinks_ac639bc9a91c42d09086467f4771b772" hidden="1">#REF!</definedName>
    <definedName name="prolinks_af5ba6d505f0449b95e2ca8d6a00b737" localSheetId="0" hidden="1">#REF!</definedName>
    <definedName name="prolinks_af5ba6d505f0449b95e2ca8d6a00b737" localSheetId="1" hidden="1">#REF!</definedName>
    <definedName name="prolinks_af5ba6d505f0449b95e2ca8d6a00b737" hidden="1">#REF!</definedName>
    <definedName name="prolinks_aff4c09767014c49998d16f01d42529f" hidden="1">#REF!</definedName>
    <definedName name="prolinks_b0ecd39ec8d4451aac4074bbc1ddbc41" hidden="1">#REF!</definedName>
    <definedName name="prolinks_b47d35b6dd9046919afe74d7f4aa0674" localSheetId="0" hidden="1">#REF!</definedName>
    <definedName name="prolinks_b47d35b6dd9046919afe74d7f4aa0674" localSheetId="1" hidden="1">#REF!</definedName>
    <definedName name="prolinks_b47d35b6dd9046919afe74d7f4aa0674" hidden="1">#REF!</definedName>
    <definedName name="prolinks_b71bc877f1fa42fdb2b743b5902665e7" hidden="1">#REF!</definedName>
    <definedName name="prolinks_bd29e823724042f5accf55a74da70c9f" hidden="1">#REF!</definedName>
    <definedName name="prolinks_bd4401975af04ec89f46441747e692cf" hidden="1">#REF!</definedName>
    <definedName name="prolinks_be8eb2d7dd6b498c93384f97d8a905e1" hidden="1">#REF!</definedName>
    <definedName name="prolinks_bedf6d3e318c4f429e76dc34f25dd758" hidden="1">#REF!</definedName>
    <definedName name="prolinks_bf263c32d8934ed8b92c9b526716546c" hidden="1">#REF!</definedName>
    <definedName name="prolinks_c5fe3e68de83424ba0238fd2b242177a" hidden="1">#REF!</definedName>
    <definedName name="prolinks_c65cee4c9e3b4ee480608d9bab50a05b" hidden="1">#REF!</definedName>
    <definedName name="prolinks_c82bddd56e3f4985b28bcde85b6e6d0a" hidden="1">#REF!</definedName>
    <definedName name="prolinks_cacee1e01a354cc8ba0bab10e1b14b58" hidden="1">#REF!</definedName>
    <definedName name="prolinks_cbdc65f1441048ceb3845521df49ee41" hidden="1">#REF!</definedName>
    <definedName name="prolinks_cd2eb7d34c1d4e70bdf1ec0ea42689b4" hidden="1">#REF!</definedName>
    <definedName name="prolinks_d08cc2b051654a6fa07608bf9af8515c" hidden="1">#REF!</definedName>
    <definedName name="prolinks_d27eed7e8e564426a8f94afd77e6073a" hidden="1">#REF!</definedName>
    <definedName name="prolinks_d334f257f7924341939f33099bdf045d" localSheetId="0" hidden="1">#REF!</definedName>
    <definedName name="prolinks_d334f257f7924341939f33099bdf045d" localSheetId="1" hidden="1">#REF!</definedName>
    <definedName name="prolinks_d334f257f7924341939f33099bdf045d" hidden="1">#REF!</definedName>
    <definedName name="prolinks_d35968d9278f4a589f504919d1b71566" localSheetId="0" hidden="1">#REF!</definedName>
    <definedName name="prolinks_d35968d9278f4a589f504919d1b71566" localSheetId="1" hidden="1">#REF!</definedName>
    <definedName name="prolinks_d35968d9278f4a589f504919d1b71566" hidden="1">#REF!</definedName>
    <definedName name="prolinks_d48b270b26cb4c93ac62b29fef0c2c79" hidden="1">#REF!</definedName>
    <definedName name="prolinks_d533068ceb7049e39c03411985b3cbcb" hidden="1">#REF!</definedName>
    <definedName name="prolinks_d5ea737d4396434d9e092a0f352c9772" hidden="1">#REF!</definedName>
    <definedName name="prolinks_d6cd9ce865ec428cbda45d6a46813093" hidden="1">#REF!</definedName>
    <definedName name="prolinks_d9b930dc8f1f48dcbb8c5e950ddb9b5f" hidden="1">#REF!</definedName>
    <definedName name="prolinks_dcea78e9fbf44293bb24db64c1e0dd92" hidden="1">#REF!</definedName>
    <definedName name="prolinks_dd8484237ec345409dbdf9833aad0d58" hidden="1">#REF!</definedName>
    <definedName name="prolinks_e082e47f3840477990dc680c5a93a17f" hidden="1">#REF!</definedName>
    <definedName name="prolinks_e3ecf9a52b6f4d74878d7a7a52cfa086" hidden="1">#REF!</definedName>
    <definedName name="prolinks_e6deebeb417a4116bc535bb9c93b1e33" hidden="1">#REF!</definedName>
    <definedName name="prolinks_e744dc99e02f4147aba9b3ad4c590b66" hidden="1">#REF!</definedName>
    <definedName name="prolinks_e90f6f08705445188ba395fcb4b02eba" hidden="1">#REF!</definedName>
    <definedName name="prolinks_e94bd2c9e320429da8e3d3acf1546732" hidden="1">#REF!</definedName>
    <definedName name="prolinks_eb5a86cb5ae04b6aa5d10121582af68c" hidden="1">#REF!</definedName>
    <definedName name="prolinks_ee14919c52654e0c89cc1e0954302ca1" hidden="1">#REF!</definedName>
    <definedName name="prolinks_f17613ea8fb346c6ae5d06d558a620f6" hidden="1">#REF!</definedName>
    <definedName name="prolinks_f21de1d594fc42ab9d9c6887c1beaf3f" hidden="1">#REF!</definedName>
    <definedName name="prolinks_f311e4e404ec4bf88bf837b2a8649717" hidden="1">#REF!</definedName>
    <definedName name="prolinks_f45a6e5f32e948a299a0af2835b87af8" hidden="1">#REF!</definedName>
    <definedName name="prolinks_f67dd0e1d7e54e97af109a3e0695d097" hidden="1">#REF!</definedName>
    <definedName name="prolinks_f7ad047c32b146c3927cae5a713309fa" hidden="1">#REF!</definedName>
    <definedName name="prolinks_f8cefb6fe0554b41b92ebd92b949f2cf" hidden="1">#REF!</definedName>
    <definedName name="prolinks_fa1642971c034814aee5457ef3341e3c" hidden="1">#REF!</definedName>
    <definedName name="prolinks_fd298a98f624422c9f280265918bd62b" hidden="1">#REF!</definedName>
    <definedName name="prolinks_fec0d383954f4feeb114618480f00bf2" hidden="1">#REF!</definedName>
    <definedName name="prov_bad_debt">#REF!</definedName>
    <definedName name="prova">#REF!</definedName>
    <definedName name="Provision.VLT">#REF!</definedName>
    <definedName name="prow_kw1">#REF!</definedName>
    <definedName name="prow_kw2">#REF!</definedName>
    <definedName name="Prowizja_bankowa">#REF!</definedName>
    <definedName name="prva" localSheetId="0">#REF!</definedName>
    <definedName name="prva" localSheetId="1">#REF!</definedName>
    <definedName name="prva">#REF!</definedName>
    <definedName name="PRvolume">INDEX(#REF!,COUNTA(#REF!)-#REF!+1):INDEX(#REF!,COUNTA(#REF!))</definedName>
    <definedName name="PRvolumeMM">INDEX(#REF!,COUNTA(#REF!)-#REF!+1):INDEX(#REF!,COUNTA(#REF!))</definedName>
    <definedName name="PRVolumeMMYR">INDEX(#REF!,COUNTA(#REF!)-#REF!+1):INDEX(#REF!,COUNTA(#REF!))</definedName>
    <definedName name="PRvolumeSP">INDEX(#REF!,COUNTA(#REF!)-#REF!+1):INDEX(#REF!,COUNTA(#REF!))</definedName>
    <definedName name="PRVolumeSPYR">INDEX(#REF!,COUNTA(#REF!)-#REF!+1):INDEX(#REF!,COUNTA(#REF!))</definedName>
    <definedName name="PRvolumeYR">INDEX(#REF!,COUNTA(#REF!)-#REF!+1):INDEX(#REF!,COUNTA(#REF!))</definedName>
    <definedName name="PRZEPLYWY">#REF!</definedName>
    <definedName name="PRZYPIS_MCC">#REF!</definedName>
    <definedName name="PRZYPIS_O">#REF!</definedName>
    <definedName name="PRZYPIS_W2">#REF!</definedName>
    <definedName name="PRZYPIS_W22">#REF!</definedName>
    <definedName name="PRZYPIS_wszystkie">#REF!</definedName>
    <definedName name="PT">#REF!</definedName>
    <definedName name="PTEeXToEUR" localSheetId="3" hidden="1">1/EUReXToPTE</definedName>
    <definedName name="PTEeXToEUR" localSheetId="5" hidden="1">1/EUReXToPTE</definedName>
    <definedName name="PTEeXToEUR" localSheetId="10" hidden="1">1/EUReXToPTE</definedName>
    <definedName name="PTEeXToEUR" localSheetId="7" hidden="1">1/EUReXToPTE</definedName>
    <definedName name="PTEeXToEUR" localSheetId="0" hidden="1">1/EUReXToPTE</definedName>
    <definedName name="PTEeXToEUR" localSheetId="1" hidden="1">1/EUReXToPTE</definedName>
    <definedName name="PTEeXToEUR" localSheetId="13" hidden="1">1/EUReXToPTE</definedName>
    <definedName name="PTEeXToEUR" localSheetId="8" hidden="1">1/EUReXToPTE</definedName>
    <definedName name="PTEeXToEUR" localSheetId="9" hidden="1">1/EUReXToPTE</definedName>
    <definedName name="PTEeXToEUR" hidden="1">1/EUReXToPTE</definedName>
    <definedName name="PTI">"Chart 18"</definedName>
    <definedName name="PTRt" hidden="1">OFFSET(#REF!,9,0,COUNTA(#REF!)-COUNTA(#REF!),1)</definedName>
    <definedName name="PUB_FileID" hidden="1">"L10003649.xls"</definedName>
    <definedName name="PUB_UserID" hidden="1">"MAYERX"</definedName>
    <definedName name="public">#REF!</definedName>
    <definedName name="PUBLISH_Print_Area">#REF!</definedName>
    <definedName name="PUBLISH1998_Print_Area">#REF!</definedName>
    <definedName name="Pula_podwyżkowa">#REF!</definedName>
    <definedName name="pupa">#REF!</definedName>
    <definedName name="PURCHASE">#N/A</definedName>
    <definedName name="Purchase_Premium_A">25%</definedName>
    <definedName name="Purchase_Premium_B">0.25</definedName>
    <definedName name="Purchase_Price" localSheetId="0">#REF!</definedName>
    <definedName name="Purchase_Price" localSheetId="1">#REF!</definedName>
    <definedName name="Purchase_Price">#REF!</definedName>
    <definedName name="PutsLast" localSheetId="0">#REF!</definedName>
    <definedName name="PutsLast" localSheetId="1">#REF!</definedName>
    <definedName name="PutsLast">#REF!</definedName>
    <definedName name="PutsThis">#REF!</definedName>
    <definedName name="PV">#REF!</definedName>
    <definedName name="pvdsk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dsk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dsk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Other1">#REF!</definedName>
    <definedName name="PVOther2">#REF!</definedName>
    <definedName name="PVOther3">#REF!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_Administration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Disc._Ops.">#REF!</definedName>
    <definedName name="PY_Extraord.">#REF!</definedName>
    <definedName name="PY_Gross_Profit">#REF!</definedName>
    <definedName name="PY_INC_AFT_TAX">#REF!</definedName>
    <definedName name="PY_INC_BEF_EXTRAORD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ong_term_Debt__excl_Dfd_Taxes">#REF!</definedName>
    <definedName name="PY_Marketable_Sec">#REF!</definedName>
    <definedName name="PY_NET_INCOME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Exp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Selling">#REF!</definedName>
    <definedName name="PY_Tangible_Assets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rade_Payables">#REF!</definedName>
    <definedName name="PY_Year_Income_Statement">#REF!</definedName>
    <definedName name="PY2_Accounts_Receivable">#REF!</definedName>
    <definedName name="PY2_Administration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Disc._Ops.">#REF!</definedName>
    <definedName name="PY2_Extraord.">#REF!</definedName>
    <definedName name="PY2_Gross_Profit">#REF!</definedName>
    <definedName name="PY2_INC_AFT_TAX">#REF!</definedName>
    <definedName name="PY2_INC_BEF_EXTRAORD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ong_term_Debt__excl_Dfd_Taxes">#REF!</definedName>
    <definedName name="PY2_Marketable_Sec">#REF!</definedName>
    <definedName name="PY2_NET_INCOME">#REF!</definedName>
    <definedName name="PY2_Net_Revenue">#REF!</definedName>
    <definedName name="PY2_Operating_Inc">#REF!</definedName>
    <definedName name="PY2_Other_Curr_Assets">#REF!</definedName>
    <definedName name="PY2_Other_Exp.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Selling">#REF!</definedName>
    <definedName name="PY2_Tangible_Assets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Trade_Payables">#REF!</definedName>
    <definedName name="PY2_Year_Income_Statement">#REF!</definedName>
    <definedName name="PY3_Accounts_Receivable">#REF!</definedName>
    <definedName name="PY3_Administration">#REF!</definedName>
    <definedName name="PY3_Cash">#REF!</definedName>
    <definedName name="PY3_Common_Equity">#REF!</definedName>
    <definedName name="PY3_Cost_of_Sales">#REF!</definedName>
    <definedName name="PY3_Current_Liabilities">#REF!</definedName>
    <definedName name="PY3_Depreciation">#REF!</definedName>
    <definedName name="PY3_Disc._Ops.">#REF!</definedName>
    <definedName name="PY3_Extraord.">#REF!</definedName>
    <definedName name="PY3_Gross_Profit">#REF!</definedName>
    <definedName name="PY3_INC_AFT_TAX">#REF!</definedName>
    <definedName name="PY3_INC_BEF_EXTRAORD">#REF!</definedName>
    <definedName name="PY3_Inc_Bef_Tax">#REF!</definedName>
    <definedName name="PY3_Interest_Expense">#REF!</definedName>
    <definedName name="PY3_Inventory">#REF!</definedName>
    <definedName name="PY3_LIABIL_EQUITY">#REF!</definedName>
    <definedName name="PY3_Long_term_Debt__excl_Dfd_Taxes">#REF!</definedName>
    <definedName name="PY3_NET_INCOME">#REF!</definedName>
    <definedName name="PY3_Net_Revenue">#REF!</definedName>
    <definedName name="PY3_Operating_Inc">#REF!</definedName>
    <definedName name="PY3_Other_Exp.">#REF!</definedName>
    <definedName name="PY3_QUICK_ASSETS">#REF!</definedName>
    <definedName name="PY3_Selling">#REF!</definedName>
    <definedName name="PY3_Taxes">#REF!</definedName>
    <definedName name="PY3_TOTAL_ASSETS">#REF!</definedName>
    <definedName name="PY3_TOTAL_CURR_ASSETS">#REF!</definedName>
    <definedName name="PY3_TOTAL_DEBT">#REF!</definedName>
    <definedName name="PY3_TOTAL_EQUITY">#REF!</definedName>
    <definedName name="PY3_Trade_Payables">#REF!</definedName>
    <definedName name="PY3_Year_Income_Statement">#REF!</definedName>
    <definedName name="PY4_Accounts_Receivable">#REF!</definedName>
    <definedName name="PY4_Administration">#REF!</definedName>
    <definedName name="PY4_Cash">#REF!</definedName>
    <definedName name="PY4_Common_Equity">#REF!</definedName>
    <definedName name="PY4_Cost_of_Sales">#REF!</definedName>
    <definedName name="PY4_Current_Liabilities">#REF!</definedName>
    <definedName name="PY4_Depreciation">#REF!</definedName>
    <definedName name="PY4_Disc._Ops.">#REF!</definedName>
    <definedName name="PY4_Extraord.">#REF!</definedName>
    <definedName name="PY4_Gross_Profit">#REF!</definedName>
    <definedName name="PY4_INC_AFT_TAX">#REF!</definedName>
    <definedName name="PY4_INC_BEF_EXTRAORD">#REF!</definedName>
    <definedName name="PY4_Inc_Bef_Tax">#REF!</definedName>
    <definedName name="PY4_Interest_Expense">#REF!</definedName>
    <definedName name="PY4_Inventory">#REF!</definedName>
    <definedName name="PY4_LIABIL_EQUITY">#REF!</definedName>
    <definedName name="PY4_Long_term_Debt__excl_Dfd_Taxes">#REF!</definedName>
    <definedName name="PY4_NET_INCOME">#REF!</definedName>
    <definedName name="PY4_Net_Revenue">#REF!</definedName>
    <definedName name="PY4_Operating_Inc">#REF!</definedName>
    <definedName name="PY4_Other_Exp.">#REF!</definedName>
    <definedName name="PY4_QUICK_ASSETS">#REF!</definedName>
    <definedName name="PY4_Selling">#REF!</definedName>
    <definedName name="PY4_Taxes">#REF!</definedName>
    <definedName name="PY4_TOTAL_ASSETS">#REF!</definedName>
    <definedName name="PY4_TOTAL_CURR_ASSETS">#REF!</definedName>
    <definedName name="PY4_TOTAL_DEBT">#REF!</definedName>
    <definedName name="PY4_TOTAL_EQUITY">#REF!</definedName>
    <definedName name="PY4_Trade_Payables">#REF!</definedName>
    <definedName name="PY4_Year_Income_Statement">#REF!</definedName>
    <definedName name="PY5_Administration">#REF!</definedName>
    <definedName name="PY5_Cash">#REF!</definedName>
    <definedName name="PY5_Common_Equity">#REF!</definedName>
    <definedName name="PY5_Cost_of_Sales">#REF!</definedName>
    <definedName name="PY5_Current_Liabilities">#REF!</definedName>
    <definedName name="PY5_Depreciation">#REF!</definedName>
    <definedName name="PY5_Disc._Ops.">#REF!</definedName>
    <definedName name="PY5_Extraord.">#REF!</definedName>
    <definedName name="PY5_Gross_Profit">#REF!</definedName>
    <definedName name="PY5_INC_AFT_TAX">#REF!</definedName>
    <definedName name="PY5_INC_BEF_EXTRAORD">#REF!</definedName>
    <definedName name="PY5_Inc_Bef_Tax">#REF!</definedName>
    <definedName name="PY5_Interest_Expense">#REF!</definedName>
    <definedName name="PY5_LIABIL_EQUITY">#REF!</definedName>
    <definedName name="PY5_Long_term_Debt__excl_Dfd_Taxes">#REF!</definedName>
    <definedName name="PY5_NET_INCOME">#REF!</definedName>
    <definedName name="PY5_Net_Revenue">#REF!</definedName>
    <definedName name="PY5_Operating_Inc">#REF!</definedName>
    <definedName name="PY5_Other_Exp.">#REF!</definedName>
    <definedName name="PY5_QUICK_ASSETS">#REF!</definedName>
    <definedName name="PY5_Selling">#REF!</definedName>
    <definedName name="PY5_Taxes">#REF!</definedName>
    <definedName name="PY5_TOTAL_ASSETS">#REF!</definedName>
    <definedName name="PY5_TOTAL_CURR_ASSETS">#REF!</definedName>
    <definedName name="PY5_TOTAL_DEBT">#REF!</definedName>
    <definedName name="PY5_TOTAL_EQUITY">#REF!</definedName>
    <definedName name="PY5_Trade_Payables">#REF!</definedName>
    <definedName name="PY5_Year_Income_Statement">#REF!</definedName>
    <definedName name="PYME">#REF!</definedName>
    <definedName name="pyo" localSheetId="0">{"Country",0,"Auto","Auto",""}</definedName>
    <definedName name="pyo" localSheetId="1">{"Country",0,"Auto","Auto",""}</definedName>
    <definedName name="pyo">{"Country",0,"Auto","Auto",""}</definedName>
    <definedName name="pyop" localSheetId="0" hidden="1">{"vi1",#N/A,FALSE,"Financial Statements";"vi2",#N/A,FALSE,"Financial Statements";#N/A,#N/A,FALSE,"DCF"}</definedName>
    <definedName name="pyop" localSheetId="1" hidden="1">{"vi1",#N/A,FALSE,"Financial Statements";"vi2",#N/A,FALSE,"Financial Statements";#N/A,#N/A,FALSE,"DCF"}</definedName>
    <definedName name="pyop" hidden="1">{"vi1",#N/A,FALSE,"Financial Statements";"vi2",#N/A,FALSE,"Financial Statements";#N/A,#N/A,FALSE,"DCF"}</definedName>
    <definedName name="PYR">"JANUARY 3, 1998"</definedName>
    <definedName name="q" hidden="1">#REF!</definedName>
    <definedName name="q.97">#REF!</definedName>
    <definedName name="q.98">#REF!</definedName>
    <definedName name="q.99">#REF!</definedName>
    <definedName name="q3erpp">#N/A</definedName>
    <definedName name="Q5_Pager_1">#REF!</definedName>
    <definedName name="Q5_Pager_2">#REF!</definedName>
    <definedName name="Q5_Pager_3">#REF!</definedName>
    <definedName name="Q5_Pager_4">#REF!</definedName>
    <definedName name="Q5_Pager_5">#REF!</definedName>
    <definedName name="Q5_Pager_6">#REF!</definedName>
    <definedName name="Q5_Pager_7">#REF!</definedName>
    <definedName name="Q5_Pager_8">#REF!</definedName>
    <definedName name="QalifDealerMargin" localSheetId="0">#REF!</definedName>
    <definedName name="QalifDealerMargin" localSheetId="1">#REF!</definedName>
    <definedName name="QalifDealerMargin">#REF!</definedName>
    <definedName name="qaw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dpqwd">#N/A</definedName>
    <definedName name="qdfasd">#N/A</definedName>
    <definedName name="Qdfdv" localSheetId="0" hidden="1">{"quarterly",#N/A,FALSE,"Income Statement";#N/A,#N/A,FALSE,"print segment";#N/A,#N/A,FALSE,"Balance Sheet";#N/A,#N/A,FALSE,"Annl Inc";#N/A,#N/A,FALSE,"Cash Flow"}</definedName>
    <definedName name="Qdfdv" localSheetId="1" hidden="1">{"quarterly",#N/A,FALSE,"Income Statement";#N/A,#N/A,FALSE,"print segment";#N/A,#N/A,FALSE,"Balance Sheet";#N/A,#N/A,FALSE,"Annl Inc";#N/A,#N/A,FALSE,"Cash Flow"}</definedName>
    <definedName name="Qdfdv" hidden="1">{"quarterly",#N/A,FALSE,"Income Statement";#N/A,#N/A,FALSE,"print segment";#N/A,#N/A,FALSE,"Balance Sheet";#N/A,#N/A,FALSE,"Annl Inc";#N/A,#N/A,FALSE,"Cash Flow"}</definedName>
    <definedName name="Qdwrn.Earnings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Earnings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Earnings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handout." localSheetId="0" hidden="1">{"quarterly",#N/A,FALSE,"Income Statement New CPB";"annual",#N/A,FALSE,"Income Statement New CPB";"cash flow",#N/A,FALSE,"Cash Flow";"balance",#N/A,FALSE,"Balance Sheet";"seg",#N/A,FALSE,"New Segment Breakout"}</definedName>
    <definedName name="Qdwrn.handout." localSheetId="1" hidden="1">{"quarterly",#N/A,FALSE,"Income Statement New CPB";"annual",#N/A,FALSE,"Income Statement New CPB";"cash flow",#N/A,FALSE,"Cash Flow";"balance",#N/A,FALSE,"Balance Sheet";"seg",#N/A,FALSE,"New Segment Breakout"}</definedName>
    <definedName name="Qdwrn.handout." hidden="1">{"quarterly",#N/A,FALSE,"Income Statement New CPB";"annual",#N/A,FALSE,"Income Statement New CPB";"cash flow",#N/A,FALSE,"Cash Flow";"balance",#N/A,FALSE,"Balance Sheet";"seg",#N/A,FALSE,"New Segment Breakout"}</definedName>
    <definedName name="Qd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d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d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eccwedwel">#N/A</definedName>
    <definedName name="qexlQryInfo">{" ","","","","","";"2003 ATB","Oracle",1,2,TRUE,"";"ATB","Oracle",0,2,TRUE,""}</definedName>
    <definedName name="qfdqdw">#N/A</definedName>
    <definedName name="qgq" hidden="1">#REF!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#REF!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" localSheetId="0" hidden="1">{"uno",#N/A,FALSE,"Dist total";"COMENTARIO",#N/A,FALSE,"Ficha CODICE"}</definedName>
    <definedName name="QQQQQ" localSheetId="1" hidden="1">{"uno",#N/A,FALSE,"Dist total";"COMENTARIO",#N/A,FALSE,"Ficha CODICE"}</definedName>
    <definedName name="QQQQQ" hidden="1">{"uno",#N/A,FALSE,"Dist total";"COMENTARIO",#N/A,FALSE,"Ficha CODICE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">{0;0;0;0;1;#N/A;0.25;0.25;0.5;0.5;2;TRUE;FALSE;FALSE;FALSE;FALSE;#N/A;1;87;#N/A;#N/A;"";"LBO_MGMT.xls"}</definedName>
    <definedName name="qqqqqqqqqqq">{0;0;0;0;1;#N/A;0.25;0.25;0.5;0.5;2;TRUE;FALSE;FALSE;FALSE;FALSE;#N/A;1;87;#N/A;#N/A;"";"LBO_MGMT.xls"}</definedName>
    <definedName name="qqqqqqqqqqqq">{0;0;0;0;1;#N/A;0.25;0.25;0.5;0.5;2;TRUE;FALSE;FALSE;FALSE;FALSE;#N/A;1;87;#N/A;#N/A;"";"LBO_MGMT.xls"}</definedName>
    <definedName name="qqqqqqqqqqqqqqqq">{0;0;0;0;1;#N/A;0.25;0.25;0.5;0.5;2;TRUE;FALSE;FALSE;FALSE;FALSE;#N/A;1;87;#N/A;#N/A;"";"LBO_MGMT.xls"}</definedName>
    <definedName name="qqqqqqqqqqqqqqqqq">{0;0;0;0;1;#N/A;0.25;0.25;0.5;0.5;2;TRUE;FALSE;FALSE;FALSE;FALSE;#N/A;1;87;#N/A;#N/A;"";"LBO_MGMT.xls"}</definedName>
    <definedName name="qqqqqqqqqqqqqqqqqqqqqqqqq">#N/A</definedName>
    <definedName name="qqqqqqqqqqqqqqqqqqqqqqqqqqqqqqqqqqq">#N/A</definedName>
    <definedName name="qqsw">#N/A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Rep1">#REF!</definedName>
    <definedName name="qrewqfewq" localSheetId="0" hidden="1">{#N/A,#N/A,TRUE,"Historicals";#N/A,#N/A,TRUE,"Charts";#N/A,#N/A,TRUE,"Forecasts"}</definedName>
    <definedName name="qrewqfewq" localSheetId="1" hidden="1">{#N/A,#N/A,TRUE,"Historicals";#N/A,#N/A,TRUE,"Charts";#N/A,#N/A,TRUE,"Forecasts"}</definedName>
    <definedName name="qrewqfewq" hidden="1">{#N/A,#N/A,TRUE,"Historicals";#N/A,#N/A,TRUE,"Charts";#N/A,#N/A,TRUE,"Forecasts"}</definedName>
    <definedName name="qsfd" localSheetId="0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sqsqqq" localSheetId="0" hidden="1">{"cap_structure",#N/A,FALSE,"Graph-Mkt Cap";"price",#N/A,FALSE,"Graph-Price";"ebit",#N/A,FALSE,"Graph-EBITDA";"ebitda",#N/A,FALSE,"Graph-EBITDA"}</definedName>
    <definedName name="qsqsqqq" localSheetId="1" hidden="1">{"cap_structure",#N/A,FALSE,"Graph-Mkt Cap";"price",#N/A,FALSE,"Graph-Price";"ebit",#N/A,FALSE,"Graph-EBITDA";"ebitda",#N/A,FALSE,"Graph-EBITDA"}</definedName>
    <definedName name="qsqsqqq" hidden="1">{"cap_structure",#N/A,FALSE,"Graph-Mkt Cap";"price",#N/A,FALSE,"Graph-Price";"ebit",#N/A,FALSE,"Graph-EBITDA";"ebitda",#N/A,FALSE,"Graph-EBITDA"}</definedName>
    <definedName name="qsqsqsq" localSheetId="0" hidden="1">{#N/A,#N/A,FALSE,"main";#N/A,#N/A,FALSE,"100% Cash";#N/A,#N/A,FALSE,"100% Stock"}</definedName>
    <definedName name="qsqsqsq" localSheetId="1" hidden="1">{#N/A,#N/A,FALSE,"main";#N/A,#N/A,FALSE,"100% Cash";#N/A,#N/A,FALSE,"100% Stock"}</definedName>
    <definedName name="qsqsqsq" hidden="1">{#N/A,#N/A,FALSE,"main";#N/A,#N/A,FALSE,"100% Cash";#N/A,#N/A,FALSE,"100% Stock"}</definedName>
    <definedName name="qsqsqsqssq" localSheetId="0" hidden="1">{"inputs raw data",#N/A,TRUE,"INPUT"}</definedName>
    <definedName name="qsqsqsqssq" localSheetId="1" hidden="1">{"inputs raw data",#N/A,TRUE,"INPUT"}</definedName>
    <definedName name="qsqsqsqssq" hidden="1">{"inputs raw data",#N/A,TRUE,"INPUT"}</definedName>
    <definedName name="Qtr">#REF!</definedName>
    <definedName name="qtr00.01">#REF!</definedName>
    <definedName name="qtr01.02">#REF!</definedName>
    <definedName name="QtrDate">#REF!</definedName>
    <definedName name="QTRLY_B_S___C_F">#REF!</definedName>
    <definedName name="qtrly02.03">#REF!</definedName>
    <definedName name="qtrly99.00">#REF!</definedName>
    <definedName name="QtrShares">#REF!</definedName>
    <definedName name="Qty">#REF!</definedName>
    <definedName name="Qty_1">#REF!</definedName>
    <definedName name="Qty_2">#REF!</definedName>
    <definedName name="Qty_Buda12">#REF!</definedName>
    <definedName name="Qty_Buda34">#REF!</definedName>
    <definedName name="Qty_Buda45_STM1_8p_card">#REF!</definedName>
    <definedName name="Qty_C6260">#REF!</definedName>
    <definedName name="Qty_C6400">#REF!</definedName>
    <definedName name="Qty_CWM_HW">#REF!</definedName>
    <definedName name="Qty_Dashboard_HW">#REF!</definedName>
    <definedName name="Qty_GSR">#REF!</definedName>
    <definedName name="Qty_POP_Type1_AS5300_VoIP">#REF!</definedName>
    <definedName name="Qty_POP_Type1_C3640">#REF!</definedName>
    <definedName name="Quadri1997">#REF!</definedName>
    <definedName name="Quarter">#REF!</definedName>
    <definedName name="quDate_DT" hidden="1">#REF!</definedName>
    <definedName name="Query" hidden="1">"4HHD68K0ZWDLO9WP5HNHY8RAC"</definedName>
    <definedName name="Query_Table">#REF!</definedName>
    <definedName name="Quitter">#REF!</definedName>
    <definedName name="quMon_MON" hidden="1">#REF!</definedName>
    <definedName name="qw" localSheetId="0" hidden="1">{"'FY98 BP2'!$A$1:$K$27","'FY98 BP2'!$A$3:$K$27"}</definedName>
    <definedName name="qw" localSheetId="1" hidden="1">{"'FY98 BP2'!$A$1:$K$27","'FY98 BP2'!$A$3:$K$27"}</definedName>
    <definedName name="qw" hidden="1">{"'FY98 BP2'!$A$1:$K$27","'FY98 BP2'!$A$3:$K$27"}</definedName>
    <definedName name="qwdpl">#N/A</definedName>
    <definedName name="qwdpqwd">#N/A</definedName>
    <definedName name="qwedasdsd">#N/A</definedName>
    <definedName name="qwedrpasdf">#N/A</definedName>
    <definedName name="qwelwlwl">#N/A</definedName>
    <definedName name="qweqweqwe" localSheetId="0" hidden="1">{"'FY98 BP2'!$A$1:$K$27","'FY98 BP2'!$A$3:$K$27"}</definedName>
    <definedName name="qweqweqwe" localSheetId="1" hidden="1">{"'FY98 BP2'!$A$1:$K$27","'FY98 BP2'!$A$3:$K$27"}</definedName>
    <definedName name="qweqweqwe" hidden="1">{"'FY98 BP2'!$A$1:$K$27","'FY98 BP2'!$A$3:$K$27"}</definedName>
    <definedName name="qweqweqwe_1" localSheetId="0" hidden="1">{"'FY98 BP2'!$A$1:$K$27","'FY98 BP2'!$A$3:$K$27"}</definedName>
    <definedName name="qweqweqwe_1" localSheetId="1" hidden="1">{"'FY98 BP2'!$A$1:$K$27","'FY98 BP2'!$A$3:$K$27"}</definedName>
    <definedName name="qweqweqwe_1" hidden="1">{"'FY98 BP2'!$A$1:$K$27","'FY98 BP2'!$A$3:$K$27"}</definedName>
    <definedName name="qweqweqwe_2" localSheetId="0" hidden="1">{"'FY98 BP2'!$A$1:$K$27","'FY98 BP2'!$A$3:$K$27"}</definedName>
    <definedName name="qweqweqwe_2" localSheetId="1" hidden="1">{"'FY98 BP2'!$A$1:$K$27","'FY98 BP2'!$A$3:$K$27"}</definedName>
    <definedName name="qweqweqwe_2" hidden="1">{"'FY98 BP2'!$A$1:$K$27","'FY98 BP2'!$A$3:$K$27"}</definedName>
    <definedName name="qweqweqwe_3" localSheetId="0" hidden="1">{"'FY98 BP2'!$A$1:$K$27","'FY98 BP2'!$A$3:$K$27"}</definedName>
    <definedName name="qweqweqwe_3" localSheetId="1" hidden="1">{"'FY98 BP2'!$A$1:$K$27","'FY98 BP2'!$A$3:$K$27"}</definedName>
    <definedName name="qweqweqwe_3" hidden="1">{"'FY98 BP2'!$A$1:$K$27","'FY98 BP2'!$A$3:$K$27"}</definedName>
    <definedName name="qweqweqwe_4" localSheetId="0" hidden="1">{"'FY98 BP2'!$A$1:$K$27","'FY98 BP2'!$A$3:$K$27"}</definedName>
    <definedName name="qweqweqwe_4" localSheetId="1" hidden="1">{"'FY98 BP2'!$A$1:$K$27","'FY98 BP2'!$A$3:$K$27"}</definedName>
    <definedName name="qweqweqwe_4" hidden="1">{"'FY98 BP2'!$A$1:$K$27","'FY98 BP2'!$A$3:$K$27"}</definedName>
    <definedName name="qweqweqweqweq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qweqweqweqweq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qweqweqweqweq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qwerdae">#REF!</definedName>
    <definedName name="qwerdpqwer">#N/A</definedName>
    <definedName name="qwre">{0;0;0;0;1;#N/A;0.26;0.15;0.24;0.17;2;TRUE;TRUE;FALSE;FALSE;FALSE;#N/A;1;#N/A;1;1;"";""}</definedName>
    <definedName name="qw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qw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qw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QZ_esporta_modello_rolling_x_xls">#REF!</definedName>
    <definedName name="QZ_esporta_Rolling_x">#REF!</definedName>
    <definedName name="r_lo_AmountFont">#REF!</definedName>
    <definedName name="r_lo_Buffer_Lg">#REF!</definedName>
    <definedName name="r_lo_Buffer_Sm">#REF!</definedName>
    <definedName name="r_lo_Buffer_St">#REF!</definedName>
    <definedName name="r_lo_CompanyFont">#REF!</definedName>
    <definedName name="r_lo_CountryFont">#REF!</definedName>
    <definedName name="r_lo_DateFont">#REF!</definedName>
    <definedName name="r_lo_DetailsFont">#REF!</definedName>
    <definedName name="r_lo_LargeRowHeightHeader">#REF!</definedName>
    <definedName name="r_lo_RoleFont">#REF!</definedName>
    <definedName name="r_lo_RowAmount_Lg">#REF!</definedName>
    <definedName name="r_lo_RowAmount_Sm">#REF!</definedName>
    <definedName name="r_lo_RowAmount_St">#REF!</definedName>
    <definedName name="r_lo_RowCompany_Lg">#REF!</definedName>
    <definedName name="r_lo_RowCompany_Sm">#REF!</definedName>
    <definedName name="r_lo_RowCompany_St">#REF!</definedName>
    <definedName name="r_lo_RowCountry_Lg">#REF!</definedName>
    <definedName name="r_lo_RowCountry_Sm">#REF!</definedName>
    <definedName name="r_lo_RowCountry_St">#REF!</definedName>
    <definedName name="r_lo_RowDate_Lg">#REF!</definedName>
    <definedName name="r_lo_RowDate_Sm">#REF!</definedName>
    <definedName name="r_lo_RowDate_St">#REF!</definedName>
    <definedName name="r_lo_RowDetails_Lg">#REF!</definedName>
    <definedName name="r_lo_RowDetails_Sm">#REF!</definedName>
    <definedName name="r_lo_RowDetails_St">#REF!</definedName>
    <definedName name="r_lo_RowLogo_Lg">#REF!</definedName>
    <definedName name="r_lo_RowLogo_Sm">#REF!</definedName>
    <definedName name="r_lo_RowLogo_St">#REF!</definedName>
    <definedName name="r_lo_RowRole_Lg">#REF!</definedName>
    <definedName name="r_lo_RowRole_Sm">#REF!</definedName>
    <definedName name="r_lo_RowRole_St">#REF!</definedName>
    <definedName name="r_lo_SmallRowHeightHeader">#REF!</definedName>
    <definedName name="r_lo_TombWidth_Lg">#REF!</definedName>
    <definedName name="r_lo_TombWidth_Sm">#REF!</definedName>
    <definedName name="r_lo_TombWidth_St">#REF!</definedName>
    <definedName name="r_printfunction">#REF!</definedName>
    <definedName name="rachunek" localSheetId="0" hidden="1">{#N/A,#N/A,FALSE,"F-01";#N/A,#N/A,FALSE,"F-01";#N/A,#N/A,FALSE,"F-01"}</definedName>
    <definedName name="rachunek" localSheetId="1" hidden="1">{#N/A,#N/A,FALSE,"F-01";#N/A,#N/A,FALSE,"F-01";#N/A,#N/A,FALSE,"F-01"}</definedName>
    <definedName name="rachunek" hidden="1">{#N/A,#N/A,FALSE,"F-01";#N/A,#N/A,FALSE,"F-01";#N/A,#N/A,FALSE,"F-01"}</definedName>
    <definedName name="Racunovoda">#REF!</definedName>
    <definedName name="rambe">{0;0;0;0;1;1;0;0.461;0.036;0.24;2;FALSE;FALSE;FALSE;FALSE;FALSE;#N/A;1;100;#N/A;#N/A;"";""}</definedName>
    <definedName name="ran">#REF!</definedName>
    <definedName name="range">{0;0;0;0;1;#N/A;0.75;0.75;0.72;0.5;2;TRUE;FALSE;FALSE;FALSE;FALSE;#N/A;1;71;#N/A;#N/A;"";"&amp;LLEHMAN BROTHERS&amp;RConfidential"}</definedName>
    <definedName name="range11">#REF!</definedName>
    <definedName name="raoahs" localSheetId="0" hidden="1">{"SCH73",#N/A,FALSE,"eva";"SCH74",#N/A,FALSE,"eva";"SCH75",#N/A,FALSE,"eva"}</definedName>
    <definedName name="raoahs" localSheetId="1" hidden="1">{"SCH73",#N/A,FALSE,"eva";"SCH74",#N/A,FALSE,"eva";"SCH75",#N/A,FALSE,"eva"}</definedName>
    <definedName name="raoahs" hidden="1">{"SCH73",#N/A,FALSE,"eva";"SCH74",#N/A,FALSE,"eva";"SCH75",#N/A,FALSE,"eva"}</definedName>
    <definedName name="rast">1.1</definedName>
    <definedName name="rate">#REF!</definedName>
    <definedName name="rate_share">#REF!</definedName>
    <definedName name="Rates" localSheetId="0">#REF!</definedName>
    <definedName name="Rates" localSheetId="1">#REF!</definedName>
    <definedName name="Rates">#REF!</definedName>
    <definedName name="ratings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oswitch">#REF!</definedName>
    <definedName name="RawsFIT" localSheetId="0" hidden="1">{#N/A,#N/A,TRUE,"Summary";#N/A,#N/A,TRUE,"Assumptions";#N/A,#N/A,TRUE,"Comparison";#N/A,#N/A,TRUE,"Financials";#N/A,#N/A,TRUE,"Plan v. Act"}</definedName>
    <definedName name="RawsFIT" localSheetId="1" hidden="1">{#N/A,#N/A,TRUE,"Summary";#N/A,#N/A,TRUE,"Assumptions";#N/A,#N/A,TRUE,"Comparison";#N/A,#N/A,TRUE,"Financials";#N/A,#N/A,TRUE,"Plan v. Act"}</definedName>
    <definedName name="RawsFIT" hidden="1">{#N/A,#N/A,TRUE,"Summary";#N/A,#N/A,TRUE,"Assumptions";#N/A,#N/A,TRUE,"Comparison";#N/A,#N/A,TRUE,"Financials";#N/A,#N/A,TRUE,"Plan v. Act"}</definedName>
    <definedName name="RCArea" hidden="1">#REF!</definedName>
    <definedName name="rd" localSheetId="3" hidden="1">Main.SAPF4Help()</definedName>
    <definedName name="rd" localSheetId="5" hidden="1">Main.SAPF4Help()</definedName>
    <definedName name="rd" localSheetId="10" hidden="1">Main.SAPF4Help()</definedName>
    <definedName name="rd" localSheetId="7" hidden="1">Main.SAPF4Help()</definedName>
    <definedName name="rd" localSheetId="0" hidden="1">Main.SAPF4Help()</definedName>
    <definedName name="rd" localSheetId="1" hidden="1">Main.SAPF4Help()</definedName>
    <definedName name="rd" localSheetId="13" hidden="1">Main.SAPF4Help()</definedName>
    <definedName name="rd" localSheetId="8" hidden="1">Main.SAPF4Help()</definedName>
    <definedName name="rd" localSheetId="9" hidden="1">Main.SAPF4Help()</definedName>
    <definedName name="rd" hidden="1">Main.SAPF4Help()</definedName>
    <definedName name="RDActual" localSheetId="0">#REF!</definedName>
    <definedName name="RDActual" localSheetId="1">#REF!</definedName>
    <definedName name="RDActual">#REF!</definedName>
    <definedName name="rDateCheck">#REF!</definedName>
    <definedName name="RDBudget">#REF!</definedName>
    <definedName name="RDBudgetQ">#REF!</definedName>
    <definedName name="RDBudgetQYTD">#REF!</definedName>
    <definedName name="RDBudgetYTD">#REF!</definedName>
    <definedName name="rdfgdfg">#N/A</definedName>
    <definedName name="re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1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bat25" localSheetId="0">#REF!</definedName>
    <definedName name="rebat25" localSheetId="1">#REF!</definedName>
    <definedName name="rebat25">#REF!</definedName>
    <definedName name="rebat50" localSheetId="0">#REF!</definedName>
    <definedName name="rebat50" localSheetId="1">#REF!</definedName>
    <definedName name="rebat50">#REF!</definedName>
    <definedName name="RebateIDLookupRange" localSheetId="3">OFFSET(OFFSET(RebateIDAnchor,1,0),0,0,COUNTA(OFFSET(RebateIDAnchor,1,0):OFFSET(RebateIDAnchor,60000,0)))</definedName>
    <definedName name="RebateIDLookupRange" localSheetId="5">OFFSET(OFFSET(RebateIDAnchor,1,0),0,0,COUNTA(OFFSET(RebateIDAnchor,1,0):OFFSET(RebateIDAnchor,60000,0)))</definedName>
    <definedName name="RebateIDLookupRange" localSheetId="10">OFFSET(OFFSET(RebateIDAnchor,1,0),0,0,COUNTA(OFFSET(RebateIDAnchor,1,0):OFFSET(RebateIDAnchor,60000,0)))</definedName>
    <definedName name="RebateIDLookupRange" localSheetId="7">OFFSET(OFFSET(RebateIDAnchor,1,0),0,0,COUNTA(OFFSET(RebateIDAnchor,1,0):OFFSET(RebateIDAnchor,60000,0)))</definedName>
    <definedName name="RebateIDLookupRange" localSheetId="13">OFFSET(OFFSET(RebateIDAnchor,1,0),0,0,COUNTA(OFFSET(RebateIDAnchor,1,0):OFFSET(RebateIDAnchor,60000,0)))</definedName>
    <definedName name="RebateIDLookupRange" localSheetId="8">OFFSET(OFFSET(RebateIDAnchor,1,0),0,0,COUNTA(OFFSET(RebateIDAnchor,1,0):OFFSET(RebateIDAnchor,60000,0)))</definedName>
    <definedName name="RebateIDLookupRange" localSheetId="9">OFFSET(OFFSET(RebateIDAnchor,1,0),0,0,COUNTA(OFFSET(RebateIDAnchor,1,0):OFFSET(RebateIDAnchor,60000,0)))</definedName>
    <definedName name="RebateIDLookupRange">OFFSET(OFFSET(RebateIDAnchor,1,0),0,0,COUNTA(OFFSET(RebateIDAnchor,1,0):OFFSET(RebateIDAnchor,60000,0)))</definedName>
    <definedName name="Rebkowiec_Krzysztof" localSheetId="0">#REF!</definedName>
    <definedName name="Rebkowiec_Krzysztof" localSheetId="1">#REF!</definedName>
    <definedName name="Rebkowiec_Krzysztof">#REF!</definedName>
    <definedName name="Rebus_lib_merger_inputs">OFFSET(#REF!,0,4,1,1)</definedName>
    <definedName name="recalc">#N/A</definedName>
    <definedName name="Recap">#REF!</definedName>
    <definedName name="recap_dividend">"Picture 69"</definedName>
    <definedName name="recap_repurchase">"Picture 64"</definedName>
    <definedName name="Receipe">#REF!</definedName>
    <definedName name="Recent_quarter_date">#REF!</definedName>
    <definedName name="Recent_quarter_month">#REF!</definedName>
    <definedName name="Recent_quarter_year">#REF!</definedName>
    <definedName name="Recommendation">#REF!</definedName>
    <definedName name="Reconciliation">{" ","","","","","";"2003 ATB","Oracle",1,2,TRUE,"";"ATB","Oracle",0,2,TRUE,""}</definedName>
    <definedName name="reconsum1">#REF!</definedName>
    <definedName name="reconsum2">#REF!</definedName>
    <definedName name="reconsum3">#REF!</definedName>
    <definedName name="_xlnm.Recorder" localSheetId="0">#REF!</definedName>
    <definedName name="_xlnm.Recorder" localSheetId="1">#REF!</definedName>
    <definedName name="_xlnm.Recorder">#REF!</definedName>
    <definedName name="RecoveryDecodersQtd">#REF!</definedName>
    <definedName name="Recycling_fee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1" localSheetId="0" hidden="1">{#N/A,#N/A,FALSE,"ACQ_GRAPHS";#N/A,#N/A,FALSE,"T_1 GRAPHS";#N/A,#N/A,FALSE,"T_2 GRAPHS";#N/A,#N/A,FALSE,"COMB_GRAPHS"}</definedName>
    <definedName name="redo1" localSheetId="1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4" localSheetId="0" hidden="1">{#N/A,#N/A,FALSE,"ACQ_GRAPHS";#N/A,#N/A,FALSE,"T_1 GRAPHS";#N/A,#N/A,FALSE,"T_2 GRAPHS";#N/A,#N/A,FALSE,"COMB_GRAPHS"}</definedName>
    <definedName name="redo4" localSheetId="1" hidden="1">{#N/A,#N/A,FALSE,"ACQ_GRAPHS";#N/A,#N/A,FALSE,"T_1 GRAPHS";#N/A,#N/A,FALSE,"T_2 GRAPHS";#N/A,#N/A,FALSE,"COMB_GRAPHS"}</definedName>
    <definedName name="redo4" hidden="1">{#N/A,#N/A,FALSE,"ACQ_GRAPHS";#N/A,#N/A,FALSE,"T_1 GRAPHS";#N/A,#N/A,FALSE,"T_2 GRAPHS";#N/A,#N/A,FALSE,"COMB_GRAPHS"}</definedName>
    <definedName name="redux">1</definedName>
    <definedName name="RefCurr" localSheetId="0">#REF!</definedName>
    <definedName name="RefCurr" localSheetId="1">#REF!</definedName>
    <definedName name="RefCurr">#REF!</definedName>
    <definedName name="RefDate" localSheetId="0">#REF!</definedName>
    <definedName name="RefDate" localSheetId="1">#REF!</definedName>
    <definedName name="RefDate">#REF!</definedName>
    <definedName name="reference">#REF!</definedName>
    <definedName name="reference_range">#REF!,#REF!,#REF!,#REF!</definedName>
    <definedName name="refi" localSheetId="0">#REF!</definedName>
    <definedName name="refi" localSheetId="1">#REF!</definedName>
    <definedName name="refi">#REF!</definedName>
    <definedName name="Refresh_Data">#N/A</definedName>
    <definedName name="refresh_sortArea">#REF!</definedName>
    <definedName name="refresh_tick">#REF!</definedName>
    <definedName name="RefreshSumSheet">#N/A</definedName>
    <definedName name="RefSymbol" localSheetId="0">#REF!</definedName>
    <definedName name="RefSymbol" localSheetId="1">#REF!</definedName>
    <definedName name="RefSymbol">#REF!</definedName>
    <definedName name="rege" localSheetId="0" hidden="1">{#N/A,#N/A,TRUE,"Historicals";#N/A,#N/A,TRUE,"Charts";#N/A,#N/A,TRUE,"Forecasts"}</definedName>
    <definedName name="rege" localSheetId="1" hidden="1">{#N/A,#N/A,TRUE,"Historicals";#N/A,#N/A,TRUE,"Charts";#N/A,#N/A,TRUE,"Forecasts"}</definedName>
    <definedName name="rege" hidden="1">{#N/A,#N/A,TRUE,"Historicals";#N/A,#N/A,TRUE,"Charts";#N/A,#N/A,TRUE,"Forecasts"}</definedName>
    <definedName name="region">#REF!</definedName>
    <definedName name="region_class">#REF!</definedName>
    <definedName name="Region_List_Box">"List Box 4"</definedName>
    <definedName name="Regions">#REF!</definedName>
    <definedName name="Regions_Link">#REF!</definedName>
    <definedName name="RegularAPSalesQtdCapex">#REF!</definedName>
    <definedName name="remth">#REF!</definedName>
    <definedName name="rename_of_wrn.CSC" localSheetId="0" hidden="1">{"page1",#N/A,TRUE,"CSC";"page2",#N/A,TRUE,"CSC"}</definedName>
    <definedName name="rename_of_wrn.CSC" localSheetId="1" hidden="1">{"page1",#N/A,TRUE,"CSC";"page2",#N/A,TRUE,"CSC"}</definedName>
    <definedName name="rename_of_wrn.CSC" hidden="1">{"page1",#N/A,TRUE,"CSC";"page2",#N/A,TRUE,"CSC"}</definedName>
    <definedName name="Rent">#REF!</definedName>
    <definedName name="Rent_and_Leasing_and_Insurance_of_Fixed_Assets">#REF!</definedName>
    <definedName name="Rent_and_Leasing_and_Insurance_of_Fixed_Assets1">#REF!</definedName>
    <definedName name="Rent_and_Leasing_and_Insurance_of_Fixed_Assets2">#REF!</definedName>
    <definedName name="Rent_and_Leasing_and_Insurance_of_Fixed_Assets3">#REF!</definedName>
    <definedName name="Rent_and_Leasing_and_Insurance_of_Fixed_Assets4">#REF!</definedName>
    <definedName name="Rent_and_Leasing_and_Insurance_of_Fixed_Assets5">#REF!</definedName>
    <definedName name="renta">#REF!</definedName>
    <definedName name="rental">#REF!</definedName>
    <definedName name="rentals">#REF!</definedName>
    <definedName name="RentExpensePF">#REF!</definedName>
    <definedName name="RentingSum1">#REF!</definedName>
    <definedName name="RentingSum2">#REF!</definedName>
    <definedName name="RentingSum3">#REF!</definedName>
    <definedName name="RentingSum4">#REF!</definedName>
    <definedName name="RentingSum5">#REF!</definedName>
    <definedName name="rep" localSheetId="0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omposerVersion" hidden="1">"4.0"</definedName>
    <definedName name="repayment_amnt">#REF!</definedName>
    <definedName name="RepayStart">"$'Debt Schedule'.$#REF!$#REF!"</definedName>
    <definedName name="RepayStart___0">"$#REF!.$#REF!$#REF!"</definedName>
    <definedName name="RepayStart___16">"$#REF!.$C$5"</definedName>
    <definedName name="RepayStart___17">"$#REF!.$C$5"</definedName>
    <definedName name="RepCurr" localSheetId="0">#REF!</definedName>
    <definedName name="RepCurr" localSheetId="1">#REF!</definedName>
    <definedName name="RepCurr">#REF!</definedName>
    <definedName name="RepCurrency">#REF!</definedName>
    <definedName name="RepDate" localSheetId="0">#REF!</definedName>
    <definedName name="RepDate" localSheetId="1">#REF!</definedName>
    <definedName name="RepDate">#REF!</definedName>
    <definedName name="RepMonth" localSheetId="0">#REF!</definedName>
    <definedName name="RepMonth" localSheetId="1">#REF!</definedName>
    <definedName name="RepMonth">#REF!</definedName>
    <definedName name="Report" localSheetId="0" hidden="1">{#N/A,#N/A,FALSE,"Report Print"}</definedName>
    <definedName name="Report" localSheetId="1" hidden="1">{#N/A,#N/A,FALSE,"Report Print"}</definedName>
    <definedName name="Report" hidden="1">{#N/A,#N/A,FALSE,"Report Print"}</definedName>
    <definedName name="Report_Annual" localSheetId="0" hidden="1">{"annual",#N/A,FALSE,"MAS";"margins",#N/A,FALSE,"MAS";"Q",#N/A,FALSE,"Qtrs."}</definedName>
    <definedName name="Report_Annual" localSheetId="1" hidden="1">{"annual",#N/A,FALSE,"MAS";"margins",#N/A,FALSE,"MAS";"Q",#N/A,FALSE,"Qtrs."}</definedName>
    <definedName name="Report_Annual" hidden="1">{"annual",#N/A,FALSE,"MAS";"margins",#N/A,FALSE,"MAS";"Q",#N/A,FALSE,"Qtrs."}</definedName>
    <definedName name="Report_ID___RID">NOW()</definedName>
    <definedName name="Report_Version_3">"A1"</definedName>
    <definedName name="ReportCreated">TRUE</definedName>
    <definedName name="ReportedEBITDA">#REF!</definedName>
    <definedName name="ReportPage1" localSheetId="0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Per" localSheetId="0">#REF!</definedName>
    <definedName name="RepPer" localSheetId="1">#REF!</definedName>
    <definedName name="RepPer">#REF!</definedName>
    <definedName name="RepPeriod_BOY">#REF!</definedName>
    <definedName name="Reserve">#REF!</definedName>
    <definedName name="ReservesPLNBSSum1">#REF!</definedName>
    <definedName name="ReservesPLNBSSum2">#REF!</definedName>
    <definedName name="ReservesPLNBSSum3">#REF!</definedName>
    <definedName name="ReservesPLNBSSum4">#REF!</definedName>
    <definedName name="ReservesPLNBSSum5">#REF!</definedName>
    <definedName name="ReservesUSBSSum1">#REF!</definedName>
    <definedName name="ReservesUSBSSum2">#REF!</definedName>
    <definedName name="ReservesUSBSSum3">#REF!</definedName>
    <definedName name="ReservesUSBSSum4">#REF!</definedName>
    <definedName name="ReservesUSBSSum5">#REF!</definedName>
    <definedName name="ResetItemView">#N/A</definedName>
    <definedName name="resetnames">#REF!</definedName>
    <definedName name="ResetReport">#N/A</definedName>
    <definedName name="RESOV_BUD" localSheetId="0">#REF!</definedName>
    <definedName name="RESOV_BUD" localSheetId="1">#REF!</definedName>
    <definedName name="RESOV_BUD">#REF!</definedName>
    <definedName name="RESOV_PY" localSheetId="0">#REF!</definedName>
    <definedName name="RESOV_PY" localSheetId="1">#REF!</definedName>
    <definedName name="RESOV_PY">#REF!</definedName>
    <definedName name="Results" hidden="1">#REF!</definedName>
    <definedName name="RESUSMO1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tained_EarningsPLNBSSum1">#REF!</definedName>
    <definedName name="Retained_EarningsPLNBSSum2">#REF!</definedName>
    <definedName name="Retained_EarningsPLNBSSum3">#REF!</definedName>
    <definedName name="Retained_EarningsPLNBSSum4">#REF!</definedName>
    <definedName name="Retained_EarningsPLNBSSum5">#REF!</definedName>
    <definedName name="Retained_EarningsUSBSSum1">#REF!</definedName>
    <definedName name="Retained_EarningsUSBSSum2">#REF!</definedName>
    <definedName name="Retained_EarningsUSBSSum3">#REF!</definedName>
    <definedName name="Retained_EarningsUSBSSum4">#REF!</definedName>
    <definedName name="Retained_EarningsUSBSSum5">#REF!</definedName>
    <definedName name="RetrieveList">#REF!</definedName>
    <definedName name="REtrVarIMPCFL">#REF!</definedName>
    <definedName name="REtrVarImpiegati">#REF!</definedName>
    <definedName name="REtrVarOpeCFL">#REF!</definedName>
    <definedName name="REtrVarOperai">#REF!</definedName>
    <definedName name="REtrVarQuadri">#REF!</definedName>
    <definedName name="Returns">#N/A</definedName>
    <definedName name="rev_amor">#REF!</definedName>
    <definedName name="rev_dfn_dt">#REF!</definedName>
    <definedName name="rev_dof">#REF!</definedName>
    <definedName name="rev_dr">#REF!</definedName>
    <definedName name="rev_kap">#REF!</definedName>
    <definedName name="rev_kof">#REF!</definedName>
    <definedName name="rev_kof_dt">#REF!</definedName>
    <definedName name="rev_nds">#REF!</definedName>
    <definedName name="rev_oos">#REF!</definedName>
    <definedName name="rev_zal">#REF!</definedName>
    <definedName name="reval_izid">#REF!</definedName>
    <definedName name="RevCAGR">#REF!</definedName>
    <definedName name="Revenue_build_up_assumptions">"niki1"</definedName>
    <definedName name="Revenue6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MultipleCap" localSheetId="0">#REF!</definedName>
    <definedName name="RevMultipleCap" localSheetId="1">#REF!</definedName>
    <definedName name="RevMultipleCap">#REF!</definedName>
    <definedName name="Revolver_name">#REF!</definedName>
    <definedName name="rew" localSheetId="0" hidden="1">{#N/A,#N/A,FALSE,"Aging Summary";#N/A,#N/A,FALSE,"Ratio Analysis";#N/A,#N/A,FALSE,"Test 120 Day Accts";#N/A,#N/A,FALSE,"Tickmarks"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r" hidden="1">#REF!</definedName>
    <definedName name="rf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exp">#REF!</definedName>
    <definedName name="rgargs" localSheetId="0" hidden="1">{#N/A,#N/A,TRUE,"Historicals";#N/A,#N/A,TRUE,"Charts";#N/A,#N/A,TRUE,"Forecasts"}</definedName>
    <definedName name="rgargs" localSheetId="1" hidden="1">{#N/A,#N/A,TRUE,"Historicals";#N/A,#N/A,TRUE,"Charts";#N/A,#N/A,TRUE,"Forecasts"}</definedName>
    <definedName name="rgargs" hidden="1">{#N/A,#N/A,TRUE,"Historicals";#N/A,#N/A,TRUE,"Charts";#N/A,#N/A,TRUE,"Forecasts"}</definedName>
    <definedName name="RGE">#REF!</definedName>
    <definedName name="rgeCurrencyList">#REF!</definedName>
    <definedName name="rgeEditedLayout">#REF!</definedName>
    <definedName name="rgeInitialLayout">#REF!</definedName>
    <definedName name="rgeListOfCountries">#REF!</definedName>
    <definedName name="rgeListOfRoles">#REF!</definedName>
    <definedName name="rgrg" hidden="1">#REF!</definedName>
    <definedName name="rgrn">#N/A</definedName>
    <definedName name="rgwgsdfg" localSheetId="0" hidden="1">{#N/A,#N/A,TRUE,"Historicals";#N/A,#N/A,TRUE,"Charts";#N/A,#N/A,TRUE,"Forecasts"}</definedName>
    <definedName name="rgwgsdfg" localSheetId="1" hidden="1">{#N/A,#N/A,TRUE,"Historicals";#N/A,#N/A,TRUE,"Charts";#N/A,#N/A,TRUE,"Forecasts"}</definedName>
    <definedName name="rgwgsdfg" hidden="1">{#N/A,#N/A,TRUE,"Historicals";#N/A,#N/A,TRUE,"Charts";#N/A,#N/A,TRUE,"Forecasts"}</definedName>
    <definedName name="RHJUYU">#N/A</definedName>
    <definedName name="riepilTotale">#REF!</definedName>
    <definedName name="rifit">#N/A</definedName>
    <definedName name="riga">#REF!</definedName>
    <definedName name="riiu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R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ITA">#N/A</definedName>
    <definedName name="rk" localSheetId="0" hidden="1">{#N/A,#N/A,FALSE,"F-01";#N/A,#N/A,FALSE,"F-01";#N/A,#N/A,FALSE,"F-01"}</definedName>
    <definedName name="rk" localSheetId="1" hidden="1">{#N/A,#N/A,FALSE,"F-01";#N/A,#N/A,FALSE,"F-01";#N/A,#N/A,FALSE,"F-01"}</definedName>
    <definedName name="rk" hidden="1">{#N/A,#N/A,FALSE,"F-01";#N/A,#N/A,FALSE,"F-01";#N/A,#N/A,FALSE,"F-01"}</definedName>
    <definedName name="rlw">#REF!,#REF!,#REF!,#REF!</definedName>
    <definedName name="rmcAccount">1191</definedName>
    <definedName name="rmcApplication">"ACT"</definedName>
    <definedName name="rmcCategory">"ACTUAL"</definedName>
    <definedName name="rmcFrequency">"YEA"</definedName>
    <definedName name="rmcName">"RTSAAH"</definedName>
    <definedName name="RMCOptions">"*100000000000000"</definedName>
    <definedName name="rmcPeriod">9512</definedName>
    <definedName name="RNDPF">#REF!</definedName>
    <definedName name="rng_Refresh">#REF!</definedName>
    <definedName name="rngDvalBFP">#REF!</definedName>
    <definedName name="rngDvalCurrency">#REF!</definedName>
    <definedName name="rngDvalCY">#REF!</definedName>
    <definedName name="rngDvalDenomination">#REF!</definedName>
    <definedName name="rngDvalMonths">#REF!</definedName>
    <definedName name="rngDvalTimeline">#REF!</definedName>
    <definedName name="rngDvalYTDNotation1">#REF!</definedName>
    <definedName name="rngDvalYTDNotation2">#REF!</definedName>
    <definedName name="rngSelCurrency">#REF!</definedName>
    <definedName name="Roberta" localSheetId="0" hidden="1">{"SCH44",#N/A,FALSE,"5b5f";"SCH45",#N/A,FALSE,"5b5f"}</definedName>
    <definedName name="Roberta" localSheetId="1" hidden="1">{"SCH44",#N/A,FALSE,"5b5f";"SCH45",#N/A,FALSE,"5b5f"}</definedName>
    <definedName name="Roberta" hidden="1">{"SCH44",#N/A,FALSE,"5b5f";"SCH45",#N/A,FALSE,"5b5f"}</definedName>
    <definedName name="roberto" localSheetId="0" hidden="1">{"SCH44",#N/A,FALSE,"5b5f";"SCH45",#N/A,FALSE,"5b5f"}</definedName>
    <definedName name="roberto" localSheetId="1" hidden="1">{"SCH44",#N/A,FALSE,"5b5f";"SCH45",#N/A,FALSE,"5b5f"}</definedName>
    <definedName name="roberto" hidden="1">{"SCH44",#N/A,FALSE,"5b5f";"SCH45",#N/A,FALSE,"5b5f"}</definedName>
    <definedName name="roce">#REF!</definedName>
    <definedName name="roce_00">#REF!</definedName>
    <definedName name="roce_01">#REF!</definedName>
    <definedName name="roce_02">#REF!</definedName>
    <definedName name="roce_03">#REF!</definedName>
    <definedName name="roce_96">#REF!</definedName>
    <definedName name="roce_97">#REF!</definedName>
    <definedName name="roce_98">#REF!</definedName>
    <definedName name="roce_99">#REF!</definedName>
    <definedName name="Rodzaj_karty_kredytowej">#REF!</definedName>
    <definedName name="roe">#REF!</definedName>
    <definedName name="roe_00">#REF!</definedName>
    <definedName name="roe_01">#REF!</definedName>
    <definedName name="roe_02">#REF!</definedName>
    <definedName name="roe_03">#REF!</definedName>
    <definedName name="roe_99">#REF!</definedName>
    <definedName name="ROIC_data_start">#REF!</definedName>
    <definedName name="ROIC_plot_data">#REF!</definedName>
    <definedName name="round">1</definedName>
    <definedName name="Round_f">#REF!</definedName>
    <definedName name="row" localSheetId="0">#REF!</definedName>
    <definedName name="row" localSheetId="1">#REF!</definedName>
    <definedName name="row">#REF!</definedName>
    <definedName name="RowLevel" hidden="1">1</definedName>
    <definedName name="rows_array" localSheetId="0">{"Country",0,"Auto","Auto",""}</definedName>
    <definedName name="rows_array" localSheetId="1">{"Country",0,"Auto","Auto",""}</definedName>
    <definedName name="rows_array">{"Country",0,"Auto","Auto",""}</definedName>
    <definedName name="rp" localSheetId="0">#REF!</definedName>
    <definedName name="rp" localSheetId="1">#REF!</definedName>
    <definedName name="rp">#REF!</definedName>
    <definedName name="Rpage" localSheetId="0">#REF!</definedName>
    <definedName name="Rpage" localSheetId="1">#REF!</definedName>
    <definedName name="Rpage">#REF!</definedName>
    <definedName name="rpms">#REF!</definedName>
    <definedName name="rqw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qw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r">#REF!</definedName>
    <definedName name="rrr" localSheetId="0" hidden="1">{"det (May)",#N/A,FALSE,"June";"sum (MAY YTD)",#N/A,FALSE,"June YTD"}</definedName>
    <definedName name="rrr" localSheetId="1" hidden="1">{"det (May)",#N/A,FALSE,"June";"sum (MAY YTD)",#N/A,FALSE,"June YTD"}</definedName>
    <definedName name="rrr" hidden="1">{"det (May)",#N/A,FALSE,"June";"sum (MAY YTD)",#N/A,FALSE,"June YTD"}</definedName>
    <definedName name="rrrr">#N/A</definedName>
    <definedName name="rrrrrrrrrrrrrrrrrr" localSheetId="0">#REF!</definedName>
    <definedName name="rrrrrrrrrrrrrrrrrr" localSheetId="1">#REF!</definedName>
    <definedName name="rrrrrrrrrrrrrrrrrr">#REF!</definedName>
    <definedName name="RSDHJRH">#N/A</definedName>
    <definedName name="rskl" localSheetId="0">#REF!</definedName>
    <definedName name="rskl" localSheetId="1">#REF!</definedName>
    <definedName name="rskl">#REF!</definedName>
    <definedName name="rskl_1999" localSheetId="0">#REF!</definedName>
    <definedName name="rskl_1999" localSheetId="1">#REF!</definedName>
    <definedName name="rskl_1999">#REF!</definedName>
    <definedName name="RSTHER">#N/A</definedName>
    <definedName name="rszk_1999" localSheetId="0">#REF!</definedName>
    <definedName name="rszk_1999" localSheetId="1">#REF!</definedName>
    <definedName name="rszk_1999">#REF!</definedName>
    <definedName name="rtgds" localSheetId="0" hidden="1">{#N/A,#N/A,TRUE,"Historicals";#N/A,#N/A,TRUE,"Charts";#N/A,#N/A,TRUE,"Forecasts"}</definedName>
    <definedName name="rtgds" localSheetId="1" hidden="1">{#N/A,#N/A,TRUE,"Historicals";#N/A,#N/A,TRUE,"Charts";#N/A,#N/A,TRUE,"Forecasts"}</definedName>
    <definedName name="rtgds" hidden="1">{#N/A,#N/A,TRUE,"Historicals";#N/A,#N/A,TRUE,"Charts";#N/A,#N/A,TRUE,"Forecasts"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>#N/A</definedName>
    <definedName name="Rtitle">#REF!</definedName>
    <definedName name="rtt">#REF!</definedName>
    <definedName name="rtwregfds" localSheetId="0" hidden="1">{#N/A,#N/A,TRUE,"Historicals";#N/A,#N/A,TRUE,"Charts";#N/A,#N/A,TRUE,"Forecasts"}</definedName>
    <definedName name="rtwregfds" localSheetId="1" hidden="1">{#N/A,#N/A,TRUE,"Historicals";#N/A,#N/A,TRUE,"Charts";#N/A,#N/A,TRUE,"Forecasts"}</definedName>
    <definedName name="rtwregfds" hidden="1">{#N/A,#N/A,TRUE,"Historicals";#N/A,#N/A,TRUE,"Charts";#N/A,#N/A,TRUE,"Forecasts"}</definedName>
    <definedName name="rtwrt" localSheetId="0" hidden="1">{#N/A,#N/A,TRUE,"Historicals";#N/A,#N/A,TRUE,"Charts";#N/A,#N/A,TRUE,"Forecasts"}</definedName>
    <definedName name="rtwrt" localSheetId="1" hidden="1">{#N/A,#N/A,TRUE,"Historicals";#N/A,#N/A,TRUE,"Charts";#N/A,#N/A,TRUE,"Forecasts"}</definedName>
    <definedName name="rtwrt" hidden="1">{#N/A,#N/A,TRUE,"Historicals";#N/A,#N/A,TRUE,"Charts";#N/A,#N/A,TRUE,"Forecasts"}</definedName>
    <definedName name="rty">#N/A</definedName>
    <definedName name="RTYERTYE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ERTYE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ERTY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f" localSheetId="0" hidden="1">{"ANAR",#N/A,FALSE,"Dist total";"MARGEN",#N/A,FALSE,"Dist total";"COMENTARIO",#N/A,FALSE,"Ficha CODICE";"CONSEJO",#N/A,FALSE,"Dist p0";"uno",#N/A,FALSE,"Dist total"}</definedName>
    <definedName name="rtyf" localSheetId="1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ücklagenauflösung" localSheetId="0">#REF!</definedName>
    <definedName name="Rücklagenauflösung" localSheetId="1">#REF!</definedName>
    <definedName name="Rücklagenauflösung">#REF!</definedName>
    <definedName name="Run">#N/A</definedName>
    <definedName name="Run_Downloads">#N/A</definedName>
    <definedName name="RUR" localSheetId="0">#REF!</definedName>
    <definedName name="RUR" localSheetId="1">#REF!</definedName>
    <definedName name="RUR">#REF!</definedName>
    <definedName name="rw" localSheetId="0">#REF!</definedName>
    <definedName name="rw" localSheetId="1">#REF!</definedName>
    <definedName name="rw">#REF!</definedName>
    <definedName name="rwyetrewt" localSheetId="0" hidden="1">{#N/A,#N/A,TRUE,"Historicals";#N/A,#N/A,TRUE,"Charts";#N/A,#N/A,TRUE,"Forecasts"}</definedName>
    <definedName name="rwyetrewt" localSheetId="1" hidden="1">{#N/A,#N/A,TRUE,"Historicals";#N/A,#N/A,TRUE,"Charts";#N/A,#N/A,TRUE,"Forecasts"}</definedName>
    <definedName name="rwyetrewt" hidden="1">{#N/A,#N/A,TRUE,"Historicals";#N/A,#N/A,TRUE,"Charts";#N/A,#N/A,TRUE,"Forecasts"}</definedName>
    <definedName name="ry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FUKYUK">#N/A</definedName>
    <definedName name="RYKIER6">#N/A</definedName>
    <definedName name="RYKIRY">#N/A</definedName>
    <definedName name="RYKIRYUK">#N/A</definedName>
    <definedName name="RYKITIUYI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ITIUYI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ITIUY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KT">#N/A</definedName>
    <definedName name="RYUKRY">#N/A</definedName>
    <definedName name="RYUKRYU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RYU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R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_ce00">#REF!</definedName>
    <definedName name="s_ce01">#REF!</definedName>
    <definedName name="s_ce02">#REF!</definedName>
    <definedName name="s_ce03">#REF!</definedName>
    <definedName name="s_ce99">#REF!</definedName>
    <definedName name="s_Month">#REF!</definedName>
    <definedName name="s_Month_v">#REF!</definedName>
    <definedName name="S_new_case1">{0.1;0;0.45;0;0;0;0;0;0.45}</definedName>
    <definedName name="s_Year">#REF!</definedName>
    <definedName name="s_Year_m1">#REF!</definedName>
    <definedName name="s_Year_m2">#REF!</definedName>
    <definedName name="S1_">#REF!</definedName>
    <definedName name="S1ACP">#REF!,#REF!,#REF!,#REF!,#REF!,#REF!,#REF!,#REF!,#REF!,#REF!,#REF!,#REF!,#REF!,#REF!,#REF!</definedName>
    <definedName name="S1ACV">#REF!,#REF!,#REF!,#REF!,#REF!,#REF!,#REF!,#REF!,#REF!,#REF!,#REF!,#REF!,#REF!,#REF!,#REF!</definedName>
    <definedName name="S2_">#REF!</definedName>
    <definedName name="S2ACP">#REF!,#REF!,#REF!,#REF!,#REF!,#REF!,#REF!,#REF!,#REF!,#REF!,#REF!,#REF!,#REF!,#REF!,#REF!</definedName>
    <definedName name="S2ACV">#REF!,#REF!,#REF!,#REF!,#REF!,#REF!,#REF!,#REF!,#REF!,#REF!,#REF!,#REF!,#REF!,#REF!,#REF!</definedName>
    <definedName name="S3_">#REF!</definedName>
    <definedName name="S3ACP">#REF!,#REF!,#REF!,#REF!,#REF!,#REF!,#REF!,#REF!,#REF!,#REF!,#REF!,#REF!,#REF!,#REF!,#REF!</definedName>
    <definedName name="S3ACV">#REF!,#REF!,#REF!,#REF!,#REF!,#REF!,#REF!,#REF!,#REF!,#REF!,#REF!,#REF!,#REF!,#REF!,#REF!</definedName>
    <definedName name="S4_">#REF!</definedName>
    <definedName name="S5_">#REF!</definedName>
    <definedName name="sa" hidden="1">#REF!</definedName>
    <definedName name="saasasasas">#N/A</definedName>
    <definedName name="SABEXrevision2" hidden="1">231</definedName>
    <definedName name="saclient" localSheetId="0" hidden="1">{#N/A,#N/A,FALSE,"Inc. St.";#N/A,#N/A,FALSE,"Bal. Sht."}</definedName>
    <definedName name="saclient" localSheetId="1" hidden="1">{#N/A,#N/A,FALSE,"Inc. St.";#N/A,#N/A,FALSE,"Bal. Sht."}</definedName>
    <definedName name="saclient" hidden="1">{#N/A,#N/A,FALSE,"Inc. St.";#N/A,#N/A,FALSE,"Bal. Sht."}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sadf">#N/A</definedName>
    <definedName name="sadfsdf">#REF!</definedName>
    <definedName name="SadfWE">#N/A</definedName>
    <definedName name="saf" hidden="1">#REF!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AK" hidden="1">#REF!,#REF!,#REF!,#REF!,#REF!</definedName>
    <definedName name="Salary_Inflator2000">#REF!</definedName>
    <definedName name="Salary_Inflator2001">#REF!</definedName>
    <definedName name="Salary_Inflator2002">#REF!</definedName>
    <definedName name="Salary_Inflator2003">#REF!</definedName>
    <definedName name="SALDO">#REF!</definedName>
    <definedName name="SALDO2">#REF!</definedName>
    <definedName name="SALDO3">#REF!</definedName>
    <definedName name="SALDO4">#REF!</definedName>
    <definedName name="SALDO5">#REF!</definedName>
    <definedName name="SALDO6">#REF!</definedName>
    <definedName name="SALDO7">#REF!</definedName>
    <definedName name="SALDO8">#REF!</definedName>
    <definedName name="SALDO9">#REF!</definedName>
    <definedName name="sales">#REF!</definedName>
    <definedName name="Sales_All">#REF!,#REF!,#REF!,#REF!,#REF!,#REF!,#REF!,#REF!</definedName>
    <definedName name="Sales_and_Distribution_CostPLNSum1">#REF!</definedName>
    <definedName name="Sales_and_Distribution_CostPLNSum2">#REF!</definedName>
    <definedName name="Sales_and_Distribution_CostPLNSum3">#REF!</definedName>
    <definedName name="Sales_and_Distribution_CostPLNSum4">#REF!</definedName>
    <definedName name="Sales_and_Distribution_CostPLNSum5">#REF!</definedName>
    <definedName name="Sales_and_Distribution_CostSum1">#REF!</definedName>
    <definedName name="Sales_and_Distribution_CostSum2">#REF!</definedName>
    <definedName name="Sales_and_Distribution_CostSum3">#REF!</definedName>
    <definedName name="Sales_and_Distribution_CostSum4">#REF!</definedName>
    <definedName name="Sales_and_Distribution_CostSum5">#REF!</definedName>
    <definedName name="Sales_and_Distribution_CostUSSum1">#REF!</definedName>
    <definedName name="Sales_and_Distribution_CostUSSum2">#REF!</definedName>
    <definedName name="Sales_and_Distribution_CostUSSum3">#REF!</definedName>
    <definedName name="Sales_and_Distribution_CostUSSum4">#REF!</definedName>
    <definedName name="Sales_and_Distribution_CostUSSum5">#REF!</definedName>
    <definedName name="sales_data_start">#REF!</definedName>
    <definedName name="sales_delay">#REF!</definedName>
    <definedName name="sales_plot_data">#REF!</definedName>
    <definedName name="sales_ratio">#REF!</definedName>
    <definedName name="sales_revenue">#REF!</definedName>
    <definedName name="Sales_up">#REF!</definedName>
    <definedName name="SalesCancel">#REF!</definedName>
    <definedName name="SalesCancPerct">#REF!</definedName>
    <definedName name="SalesUnits">#N/A</definedName>
    <definedName name="SalesUnits2">#N/A</definedName>
    <definedName name="Sals_OT_Allows">#REF!</definedName>
    <definedName name="SAMPLE">#N/A</definedName>
    <definedName name="sanbene">#REF!</definedName>
    <definedName name="sanpelle">#REF!</definedName>
    <definedName name="SAPBEX" hidden="1">0</definedName>
    <definedName name="SAPBEX1" hidden="1">"P92"</definedName>
    <definedName name="SAPBEXdnldView" hidden="1">"D72A5T621OI9TDNKMKOC3ZHGO"</definedName>
    <definedName name="SAPBEXhrIndnt" hidden="1">1</definedName>
    <definedName name="SAPBEXrevision" hidden="1">1</definedName>
    <definedName name="SAPBEXrevision_1" hidden="1">7</definedName>
    <definedName name="SAPBEXsysID" hidden="1">"P66"</definedName>
    <definedName name="SAPBEXsysID_1" hidden="1">"BWE"</definedName>
    <definedName name="SAPBEXwbID" hidden="1">"3RCWGI2UXL6U3W2QXXPNPHWQ1"</definedName>
    <definedName name="SAPBEXwbID_1" hidden="1">"4JAHW4A5FJ722CLY99KH65NV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3" hidden="1">Main.SAPF4Help()</definedName>
    <definedName name="SAPFuncF4Help" localSheetId="5" hidden="1">Main.SAPF4Help()</definedName>
    <definedName name="SAPFuncF4Help" localSheetId="10" hidden="1">Main.SAPF4Help()</definedName>
    <definedName name="SAPFuncF4Help" localSheetId="7" hidden="1">Main.SAPF4Help()</definedName>
    <definedName name="SAPFuncF4Help" localSheetId="0" hidden="1">Main.SAPF4Help()</definedName>
    <definedName name="SAPFuncF4Help" localSheetId="1" hidden="1">Main.SAPF4Help()</definedName>
    <definedName name="SAPFuncF4Help" localSheetId="13" hidden="1">Main.SAPF4Help()</definedName>
    <definedName name="SAPFuncF4Help" localSheetId="8" hidden="1">Main.SAPF4Help()</definedName>
    <definedName name="SAPFuncF4Help" localSheetId="9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egs" localSheetId="0" hidden="1">{#N/A,#N/A,TRUE,"Historicals";#N/A,#N/A,TRUE,"Charts";#N/A,#N/A,TRUE,"Forecasts"}</definedName>
    <definedName name="saregs" localSheetId="1" hidden="1">{#N/A,#N/A,TRUE,"Historicals";#N/A,#N/A,TRUE,"Charts";#N/A,#N/A,TRUE,"Forecasts"}</definedName>
    <definedName name="saregs" hidden="1">{#N/A,#N/A,TRUE,"Historicals";#N/A,#N/A,TRUE,"Charts";#N/A,#N/A,TRUE,"Forecasts"}</definedName>
    <definedName name="sas">#N/A</definedName>
    <definedName name="sasas" hidden="1">#REF!</definedName>
    <definedName name="sasasas">#N/A</definedName>
    <definedName name="sasddasdasdasd">#N/A</definedName>
    <definedName name="SASLASA" localSheetId="0" hidden="1">{#N/A,#N/A,FALSE,"Aging Summary";#N/A,#N/A,FALSE,"Ratio Analysis";#N/A,#N/A,FALSE,"Test 120 Day Accts";#N/A,#N/A,FALSE,"Tickmarks"}</definedName>
    <definedName name="SASLASA" localSheetId="1" hidden="1">{#N/A,#N/A,FALSE,"Aging Summary";#N/A,#N/A,FALSE,"Ratio Analysis";#N/A,#N/A,FALSE,"Test 120 Day Accts";#N/A,#N/A,FALSE,"Tickmarks"}</definedName>
    <definedName name="SASLASA" hidden="1">{#N/A,#N/A,FALSE,"Aging Summary";#N/A,#N/A,FALSE,"Ratio Analysis";#N/A,#N/A,FALSE,"Test 120 Day Accts";#N/A,#N/A,FALSE,"Tickmarks"}</definedName>
    <definedName name="SATBLT">#REF!</definedName>
    <definedName name="SATBUS">#REF!</definedName>
    <definedName name="SATRAP">#REF!</definedName>
    <definedName name="sauron">#REF!</definedName>
    <definedName name="sauron2">#REF!</definedName>
    <definedName name="save_time">38377.839212963</definedName>
    <definedName name="SaveNewFile">#N/A</definedName>
    <definedName name="SAW">#N/A</definedName>
    <definedName name="sbx">{"Consolidated IS w Ratios",#N/A,FALSE,"Consolidated";"Consolidated CF",#N/A,FALSE,"Consolidated";"Consolidated DCF",#N/A,FALSE,"Consolidated"}</definedName>
    <definedName name="scacascassc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cacascassc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cacascassc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cale">#N/A</definedName>
    <definedName name="sccomments">#N/A</definedName>
    <definedName name="scenario" localSheetId="0">#REF!</definedName>
    <definedName name="scenario" localSheetId="1">#REF!</definedName>
    <definedName name="scenario">#REF!</definedName>
    <definedName name="Scenario_Analysis">"case"</definedName>
    <definedName name="ScenarioList">#REF!</definedName>
    <definedName name="Scenarios">#REF!</definedName>
    <definedName name="SCH_CSD">#REF!</definedName>
    <definedName name="SCH_W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ulung">#REF!</definedName>
    <definedName name="Schutzarbeit">0</definedName>
    <definedName name="şçl" localSheetId="3" hidden="1">Main.SAPF4Help()</definedName>
    <definedName name="şçl" localSheetId="5" hidden="1">Main.SAPF4Help()</definedName>
    <definedName name="şçl" localSheetId="10" hidden="1">Main.SAPF4Help()</definedName>
    <definedName name="şçl" localSheetId="7" hidden="1">Main.SAPF4Help()</definedName>
    <definedName name="şçl" localSheetId="0" hidden="1">Main.SAPF4Help()</definedName>
    <definedName name="şçl" localSheetId="1" hidden="1">Main.SAPF4Help()</definedName>
    <definedName name="şçl" localSheetId="13" hidden="1">Main.SAPF4Help()</definedName>
    <definedName name="şçl" localSheetId="8" hidden="1">Main.SAPF4Help()</definedName>
    <definedName name="şçl" localSheetId="9" hidden="1">Main.SAPF4Help()</definedName>
    <definedName name="şçl" hidden="1">Main.SAPF4Help()</definedName>
    <definedName name="scratchClear" localSheetId="0">#REF!</definedName>
    <definedName name="scratchClear" localSheetId="1">#REF!</definedName>
    <definedName name="scratchClear">#REF!</definedName>
    <definedName name="scsaccsaca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csaccsaca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csaccsaca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cscscsa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cscscsa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cscscs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d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aada" hidden="1">#REF!</definedName>
    <definedName name="sdafregfx" localSheetId="0" hidden="1">{#N/A,#N/A,TRUE,"Historicals";#N/A,#N/A,TRUE,"Charts";#N/A,#N/A,TRUE,"Forecasts"}</definedName>
    <definedName name="sdafregfx" localSheetId="1" hidden="1">{#N/A,#N/A,TRUE,"Historicals";#N/A,#N/A,TRUE,"Charts";#N/A,#N/A,TRUE,"Forecasts"}</definedName>
    <definedName name="sdafregfx" hidden="1">{#N/A,#N/A,TRUE,"Historicals";#N/A,#N/A,TRUE,"Charts";#N/A,#N/A,TRUE,"Forecasts"}</definedName>
    <definedName name="sdAnnual" localSheetId="0" hidden="1">{"Full annual",#N/A,FALSE,"Master"}</definedName>
    <definedName name="sdAnnual" localSheetId="1" hidden="1">{"Full annual",#N/A,FALSE,"Master"}</definedName>
    <definedName name="sdAnnual" hidden="1">{"Full annual",#N/A,FALSE,"Master"}</definedName>
    <definedName name="sDASD">#N/A</definedName>
    <definedName name="sdasdksd">#N/A</definedName>
    <definedName name="sdClient" localSheetId="0" hidden="1">{#N/A,#N/A,FALSE,"Bal. Sht.";#N/A,#N/A,FALSE,"Ann. Inc.";#N/A,#N/A,FALSE,"Quart. Inc."}</definedName>
    <definedName name="sdClient" localSheetId="1" hidden="1">{#N/A,#N/A,FALSE,"Bal. Sht.";#N/A,#N/A,FALSE,"Ann. Inc.";#N/A,#N/A,FALSE,"Quart. Inc."}</definedName>
    <definedName name="sdClient" hidden="1">{#N/A,#N/A,FALSE,"Bal. Sht.";#N/A,#N/A,FALSE,"Ann. Inc.";#N/A,#N/A,FALSE,"Quart. Inc."}</definedName>
    <definedName name="sdclient2" localSheetId="0" hidden="1">{#N/A,#N/A,FALSE,"Inc. St.";#N/A,#N/A,FALSE,"Bal. Sht."}</definedName>
    <definedName name="sdclient2" localSheetId="1" hidden="1">{#N/A,#N/A,FALSE,"Inc. St.";#N/A,#N/A,FALSE,"Bal. Sht."}</definedName>
    <definedName name="sdclient2" hidden="1">{#N/A,#N/A,FALSE,"Inc. St.";#N/A,#N/A,FALSE,"Bal. Sht."}</definedName>
    <definedName name="sdda" localSheetId="0" hidden="1">{#N/A,#N/A,FALSE,"model"}</definedName>
    <definedName name="sdda" localSheetId="1" hidden="1">{#N/A,#N/A,FALSE,"model"}</definedName>
    <definedName name="sdda" hidden="1">{#N/A,#N/A,FALSE,"model"}</definedName>
    <definedName name="sdf" localSheetId="0" hidden="1">{#N/A,#N/A,FALSE,"Contribution Analysis"}</definedName>
    <definedName name="sdf" localSheetId="1" hidden="1">{#N/A,#N/A,FALSE,"Contribution Analysis"}</definedName>
    <definedName name="sdf" hidden="1">{#N/A,#N/A,FALSE,"Contribution Analysis"}</definedName>
    <definedName name="sdfasdasdls">#N/A</definedName>
    <definedName name="sdfasdfas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as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dsaf" hidden="1">OFFSET(#REF!,9,0,COUNTA(#REF!)-COUNTA(#REF!),1)</definedName>
    <definedName name="sdfd" localSheetId="0" hidden="1">{"det (May)",#N/A,FALSE,"June";"sum (MAY YTD)",#N/A,FALSE,"June YTD"}</definedName>
    <definedName name="sdfd" localSheetId="1" hidden="1">{"det (May)",#N/A,FALSE,"June";"sum (MAY YTD)",#N/A,FALSE,"June YTD"}</definedName>
    <definedName name="sdfd" hidden="1">{"det (May)",#N/A,FALSE,"June";"sum (MAY YTD)",#N/A,FALSE,"June YTD"}</definedName>
    <definedName name="sdfdsf" localSheetId="0" hidden="1">{"det (May)",#N/A,FALSE,"June";"sum (MAY YTD)",#N/A,FALSE,"June YTD"}</definedName>
    <definedName name="sdfdsf" localSheetId="1" hidden="1">{"det (May)",#N/A,FALSE,"June";"sum (MAY YTD)",#N/A,FALSE,"June YTD"}</definedName>
    <definedName name="sdfdsf" hidden="1">{"det (May)",#N/A,FALSE,"June";"sum (MAY YTD)",#N/A,FALSE,"June YTD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0" hidden="1">{"Full annual",#N/A,FALSE,"Master"}</definedName>
    <definedName name="sdfg" localSheetId="1" hidden="1">{"Full annual",#N/A,FALSE,"Master"}</definedName>
    <definedName name="sdfg" hidden="1">{"Full annual",#N/A,FALSE,"Master"}</definedName>
    <definedName name="sdfgdfg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SDFGEDGR">#N/A</definedName>
    <definedName name="sdfgh" hidden="1">#REF!,#REF!,#REF!,#REF!,#REF!</definedName>
    <definedName name="SDFGHFRT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HFRT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HF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sd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GSDRTGH">#N/A</definedName>
    <definedName name="sdfh">{"Far East Top",#N/A,FALSE,"FE Model";"Far East Mid",#N/A,FALSE,"FE Model";"Far East Base",#N/A,FALSE,"FE Model"}</definedName>
    <definedName name="SDFHSDTH">#N/A</definedName>
    <definedName name="sdfksdfkdfk">#N/A</definedName>
    <definedName name="sdfldfldf">#N/A</definedName>
    <definedName name="sdfsaf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af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af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f">{"Price","CNS","TS13","D","0","0","H"}</definedName>
    <definedName name="sdfsdfs">#N/A</definedName>
    <definedName name="sdfsdgf">#N/A</definedName>
    <definedName name="SDFTHSERHY">#N/A</definedName>
    <definedName name="sdfullreport" localSheetId="0" hidden="1">{"Full annual",#N/A,FALSE,"Master";"P and L halfyearly",#N/A,FALSE,"Master";"Underlying halfyearly",#N/A,FALSE,"Master"}</definedName>
    <definedName name="sdfullreport" localSheetId="1" hidden="1">{"Full annual",#N/A,FALSE,"Master";"P and L halfyearly",#N/A,FALSE,"Master";"Underlying halfyearly",#N/A,FALSE,"Master"}</definedName>
    <definedName name="sdfullreport" hidden="1">{"Full annual",#N/A,FALSE,"Master";"P and L halfyearly",#N/A,FALSE,"Master";"Underlying halfyearly",#N/A,FALSE,"Master"}</definedName>
    <definedName name="sdg">#N/A</definedName>
    <definedName name="sdgdf" localSheetId="0" hidden="1">{"Acq_matrix",#N/A,FALSE,"Acquisition Matrix"}</definedName>
    <definedName name="sdgdf" localSheetId="1" hidden="1">{"Acq_matrix",#N/A,FALSE,"Acquisition Matrix"}</definedName>
    <definedName name="sdgdf" hidden="1">{"Acq_matrix",#N/A,FALSE,"Acquisition Matrix"}</definedName>
    <definedName name="SDGFFERG">#N/A</definedName>
    <definedName name="SDGHETGHETH">#N/A</definedName>
    <definedName name="sdghgfr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hgfr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hgfr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gfdsg">{"orixcsc",#N/A,FALSE,"ORIX CSC";"orixcsc2",#N/A,FALSE,"ORIX CSC"}</definedName>
    <definedName name="sdgsdr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r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gfsd">{"mgmt forecast",#N/A,FALSE,"Mgmt Forecast";"dcf table",#N/A,FALSE,"Mgmt Forecast";"sensitivity",#N/A,FALSE,"Mgmt Forecast";"table inputs",#N/A,FALSE,"Mgmt Forecast";"calculations",#N/A,FALSE,"Mgmt Forecast"}</definedName>
    <definedName name="sdkasdka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kasdka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kasdka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ldasl">#N/A</definedName>
    <definedName name="sdlsdldl">#N/A</definedName>
    <definedName name="sdlwlwe">#N/A</definedName>
    <definedName name="sdpandl" localSheetId="0" hidden="1">{"P and L halfyearly",#N/A,FALSE,"Master"}</definedName>
    <definedName name="sdpandl" localSheetId="1" hidden="1">{"P and L halfyearly",#N/A,FALSE,"Master"}</definedName>
    <definedName name="sdpandl" hidden="1">{"P and L halfyearly",#N/A,FALSE,"Master"}</definedName>
    <definedName name="sds">#N/A</definedName>
    <definedName name="sdsad" localSheetId="0">{"MIMS","CASH/EQUIVALENTS","1","1","V","TRUE"}</definedName>
    <definedName name="sdsad" localSheetId="1">{"MIMS","CASH/EQUIVALENTS","1","1","V","TRUE"}</definedName>
    <definedName name="sdsad">{"MIMS","CASH/EQUIVALENTS","1","1","V","TRUE"}</definedName>
    <definedName name="sdsd">#N/A</definedName>
    <definedName name="sdsdd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sdsdd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sdsdd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sdsdfsdf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ksdk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ksdk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ksd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s">{"standalone1",#N/A,FALSE,"DCFBase";"standalone2",#N/A,FALSE,"DCFBase"}</definedName>
    <definedName name="sdsf" localSheetId="0" hidden="1">{"vi1",#N/A,FALSE,"Financial Statements";"vi2",#N/A,FALSE,"Financial Statements";#N/A,#N/A,FALSE,"DCF"}</definedName>
    <definedName name="sdsf" localSheetId="1" hidden="1">{"vi1",#N/A,FALSE,"Financial Statements";"vi2",#N/A,FALSE,"Financial Statements";#N/A,#N/A,FALSE,"DCF"}</definedName>
    <definedName name="sdsf" hidden="1">{"vi1",#N/A,FALSE,"Financial Statements";"vi2",#N/A,FALSE,"Financial Statements";#N/A,#N/A,FALSE,"DCF"}</definedName>
    <definedName name="sdsjdsjd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jdsjd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jdsj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sc" localSheetId="0" hidden="1">{#N/A,#N/A,FALSE,"main";#N/A,#N/A,FALSE,"Pooling";#N/A,#N/A,FALSE,"Purchase"}</definedName>
    <definedName name="sdssc" localSheetId="1" hidden="1">{#N/A,#N/A,FALSE,"main";#N/A,#N/A,FALSE,"Pooling";#N/A,#N/A,FALSE,"Purchase"}</definedName>
    <definedName name="sdssc" hidden="1">{#N/A,#N/A,FALSE,"main";#N/A,#N/A,FALSE,"Pooling";#N/A,#N/A,FALSE,"Purchase"}</definedName>
    <definedName name="SDTGHSERT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GHSERT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GHS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earch_filename">#N/A</definedName>
    <definedName name="SECERFA1000">#REF!</definedName>
    <definedName name="SecerFA2000">#REF!</definedName>
    <definedName name="SecerFA250">#REF!</definedName>
    <definedName name="SecerFA500">#REF!</definedName>
    <definedName name="Secerfal2000">#REF!</definedName>
    <definedName name="Secerfal250">#REF!</definedName>
    <definedName name="SECT1">#REF!</definedName>
    <definedName name="SECT2">#REF!</definedName>
    <definedName name="SECT3">#REF!</definedName>
    <definedName name="sectioned">#REF!</definedName>
    <definedName name="sectionName">#REF!</definedName>
    <definedName name="sectionNames">#REF!</definedName>
    <definedName name="sector">#REF!</definedName>
    <definedName name="Sector2" localSheetId="0">#REF!</definedName>
    <definedName name="Sector2" localSheetId="1">#REF!</definedName>
    <definedName name="Sector2">#REF!</definedName>
    <definedName name="Securedvolume">INDEX(#REF!,COUNTA(#REF!)-#REF!+1):INDEX(#REF!,COUNTA(#REF!))</definedName>
    <definedName name="securedvolumeYR">INDEX(#REF!,COUNTA(#REF!)-#REF!+1):INDEX(#REF!,COUNTA(#REF!))</definedName>
    <definedName name="security">#REF!</definedName>
    <definedName name="SEGHSERH">#N/A</definedName>
    <definedName name="Segment">#REF!</definedName>
    <definedName name="Segment_Casinos">#REF!</definedName>
    <definedName name="Segment_International">#REF!</definedName>
    <definedName name="Segment_Lotterien">#REF!</definedName>
    <definedName name="Segment_Online">#REF!</definedName>
    <definedName name="Segment_VLT">#REF!</definedName>
    <definedName name="Segment_Wetten">#REF!</definedName>
    <definedName name="Segment1">#REF!</definedName>
    <definedName name="Segment10">#REF!</definedName>
    <definedName name="Segment2">#REF!</definedName>
    <definedName name="Segment3">#REF!</definedName>
    <definedName name="Segment4">#REF!</definedName>
    <definedName name="Segment5">#REF!</definedName>
    <definedName name="Segment6">#REF!</definedName>
    <definedName name="Segment7">#REF!</definedName>
    <definedName name="Segment8">#REF!</definedName>
    <definedName name="Segment9">#REF!</definedName>
    <definedName name="SegmentName1">#REF!</definedName>
    <definedName name="SegmentName10">#REF!</definedName>
    <definedName name="SegmentName2">#REF!</definedName>
    <definedName name="SegmentName3">#REF!</definedName>
    <definedName name="SegmentName4">#REF!</definedName>
    <definedName name="SegmentName5">#REF!</definedName>
    <definedName name="SegmentName6">#REF!</definedName>
    <definedName name="SegmentName7">#REF!</definedName>
    <definedName name="SegmentName8">#REF!</definedName>
    <definedName name="SegmentName9">#REF!</definedName>
    <definedName name="SEK" localSheetId="0">#REF!</definedName>
    <definedName name="SEK" localSheetId="1">#REF!</definedName>
    <definedName name="SEK">#REF!</definedName>
    <definedName name="SEK00" localSheetId="0">#REF!</definedName>
    <definedName name="SEK00" localSheetId="1">#REF!</definedName>
    <definedName name="SEK00">#REF!</definedName>
    <definedName name="SEKIZ">#REF!</definedName>
    <definedName name="SelecBeta" localSheetId="0">#REF!</definedName>
    <definedName name="SelecBeta" localSheetId="1">#REF!</definedName>
    <definedName name="SelecBeta">#REF!</definedName>
    <definedName name="SelecBetaName" localSheetId="0">#REF!</definedName>
    <definedName name="SelecBetaName" localSheetId="1">#REF!</definedName>
    <definedName name="SelecBetaName">#REF!</definedName>
    <definedName name="selectedchart">#N/A</definedName>
    <definedName name="SelectionDate" localSheetId="3">VLOOKUP(#REF! &amp;  "-"  &amp;  DataY1,MasterData,3,0)</definedName>
    <definedName name="SelectionDate" localSheetId="5">VLOOKUP(#REF! &amp;  "-"  &amp;  DataY1,MasterData,3,0)</definedName>
    <definedName name="SelectionDate" localSheetId="10">VLOOKUP(#REF! &amp;  "-"  &amp;  DataY1,MasterData,3,0)</definedName>
    <definedName name="SelectionDate" localSheetId="7">VLOOKUP(#REF! &amp;  "-"  &amp;  DataY1,MasterData,3,0)</definedName>
    <definedName name="SelectionDate" localSheetId="13">VLOOKUP(#REF! &amp;  "-"  &amp;  DataY1,MasterData,3,0)</definedName>
    <definedName name="SelectionDate" localSheetId="8">VLOOKUP(#REF! &amp;  "-"  &amp;  DataY1,MasterData,3,0)</definedName>
    <definedName name="SelectionDate" localSheetId="9">VLOOKUP(#REF! &amp;  "-"  &amp;  DataY1,MasterData,3,0)</definedName>
    <definedName name="SelectionDate">VLOOKUP(#REF! &amp;  "-"  &amp;  DataY1,MasterData,3,0)</definedName>
    <definedName name="selectperiod">#REF!</definedName>
    <definedName name="selectyear">#REF!</definedName>
    <definedName name="Seller_Name" localSheetId="0">#REF!</definedName>
    <definedName name="Seller_Name" localSheetId="1">#REF!</definedName>
    <definedName name="Seller_Name">#REF!</definedName>
    <definedName name="Seller_Share_Price" localSheetId="0">#REF!</definedName>
    <definedName name="Seller_Share_Price" localSheetId="1">#REF!</definedName>
    <definedName name="Seller_Share_Price">#REF!</definedName>
    <definedName name="SellThruPERCENTUnits">#N/A</definedName>
    <definedName name="sen_a_yr_1">#REF!</definedName>
    <definedName name="sen_a_yr_2">#REF!</definedName>
    <definedName name="sen_a_yr_3">#REF!</definedName>
    <definedName name="sen_a_yr_4">#REF!</definedName>
    <definedName name="sen_a_yr_5">#REF!</definedName>
    <definedName name="sen_a_yr_6">#REF!</definedName>
    <definedName name="sen_a_yr_7">#REF!</definedName>
    <definedName name="sen_b_yr_7">#REF!</definedName>
    <definedName name="sen_b_yr_8">#REF!</definedName>
    <definedName name="sen_c_yr_9">#REF!</definedName>
    <definedName name="sencount" hidden="1">1</definedName>
    <definedName name="Senior_A_debt">#REF!</definedName>
    <definedName name="Senior_A_debt_repayment">#REF!</definedName>
    <definedName name="Senior_B_debt">#REF!</definedName>
    <definedName name="Senior_C_Debt">#REF!</definedName>
    <definedName name="Sens_flex">#REF!</definedName>
    <definedName name="Sens_rev">#REF!</definedName>
    <definedName name="Sensitivity_Brexit">#REF!</definedName>
    <definedName name="Sensitivity_Capex">#REF!</definedName>
    <definedName name="Sensitivity_CR">#REF!</definedName>
    <definedName name="Sensitivity_Fox">#REF!</definedName>
    <definedName name="Senstivity_Bud">#REF!</definedName>
    <definedName name="ser">#N/A</definedName>
    <definedName name="serf">#N/A</definedName>
    <definedName name="Series">#REF!</definedName>
    <definedName name="SeriesFormat">#N/A</definedName>
    <definedName name="Seriesline">#N/A</definedName>
    <definedName name="SERTHAWETH">#N/A</definedName>
    <definedName name="Serv">#REF!</definedName>
    <definedName name="Server2">#REF!</definedName>
    <definedName name="Servername">#REF!</definedName>
    <definedName name="ServernameMA">#REF!</definedName>
    <definedName name="SERYHJRSE">#N/A</definedName>
    <definedName name="Set">" "</definedName>
    <definedName name="SetTopCost">#REF!</definedName>
    <definedName name="Setup_I">#REF!</definedName>
    <definedName name="SetupPDB">#N/A</definedName>
    <definedName name="seww" localSheetId="0" hidden="1">{#N/A,"DR",FALSE,"increm pf";#N/A,"MAMSI",FALSE,"increm pf";#N/A,"MAXI",FALSE,"increm pf";#N/A,"PCAM",FALSE,"increm pf";#N/A,"PHSV",FALSE,"increm pf";#N/A,"SIE",FALSE,"increm pf"}</definedName>
    <definedName name="seww" localSheetId="1" hidden="1">{#N/A,"DR",FALSE,"increm pf";#N/A,"MAMSI",FALSE,"increm pf";#N/A,"MAXI",FALSE,"increm pf";#N/A,"PCAM",FALSE,"increm pf";#N/A,"PHSV",FALSE,"increm pf";#N/A,"SIE",FALSE,"increm pf"}</definedName>
    <definedName name="seww" hidden="1">{#N/A,"DR",FALSE,"increm pf";#N/A,"MAMSI",FALSE,"increm pf";#N/A,"MAXI",FALSE,"increm pf";#N/A,"PCAM",FALSE,"increm pf";#N/A,"PHSV",FALSE,"increm pf";#N/A,"SIE",FALSE,"increm pf"}</definedName>
    <definedName name="sf" localSheetId="0" hidden="1">{"sales",#N/A,FALSE,"Sales";"sales existing",#N/A,FALSE,"Sales";"sales rd1",#N/A,FALSE,"Sales";"sales rd2",#N/A,FALSE,"Sales"}</definedName>
    <definedName name="sf" localSheetId="1" hidden="1">{"sales",#N/A,FALSE,"Sales";"sales existing",#N/A,FALSE,"Sales";"sales rd1",#N/A,FALSE,"Sales";"sales rd2",#N/A,FALSE,"Sales"}</definedName>
    <definedName name="sf" hidden="1">{"sales",#N/A,FALSE,"Sales";"sales existing",#N/A,FALSE,"Sales";"sales rd1",#N/A,FALSE,"Sales";"sales rd2",#N/A,FALSE,"Sales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asfwsdf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dg" localSheetId="0" hidden="1">{#N/A,#N/A,FALSE,"A&amp;E";#N/A,#N/A,FALSE,"HighTop";#N/A,#N/A,FALSE,"JG";#N/A,#N/A,FALSE,"RI";#N/A,#N/A,FALSE,"woHT";#N/A,#N/A,FALSE,"woHT&amp;JG"}</definedName>
    <definedName name="sfdg" localSheetId="1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S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fewf" hidden="1">#REF!</definedName>
    <definedName name="sff" localSheetId="0" hidden="1">{"targetdcf",#N/A,FALSE,"Merger consequences";"TARGETASSU",#N/A,FALSE,"Merger consequences";"TERMINAL VALUE",#N/A,FALSE,"Merger consequences"}</definedName>
    <definedName name="sff" localSheetId="1" hidden="1">{"targetdcf",#N/A,FALSE,"Merger consequences";"TARGETASSU",#N/A,FALSE,"Merger consequences";"TERMINAL VALUE",#N/A,FALSE,"Merger consequences"}</definedName>
    <definedName name="sff" hidden="1">{"targetdcf",#N/A,FALSE,"Merger consequences";"TARGETASSU",#N/A,FALSE,"Merger consequences";"TERMINAL VALUE",#N/A,FALSE,"Merger consequences"}</definedName>
    <definedName name="sfgf" localSheetId="0" hidden="1">{"DCF","UPSIDE CASE",FALSE,"Sheet1";"DCF","BASE CASE",FALSE,"Sheet1";"DCF","DOWNSIDE CASE",FALSE,"Sheet1"}</definedName>
    <definedName name="sfgf" localSheetId="1" hidden="1">{"DCF","UPSIDE CASE",FALSE,"Sheet1";"DCF","BASE CASE",FALSE,"Sheet1";"DCF","DOWNSIDE CASE",FALSE,"Sheet1"}</definedName>
    <definedName name="sfgf" hidden="1">{"DCF","UPSIDE CASE",FALSE,"Sheet1";"DCF","BASE CASE",FALSE,"Sheet1";"DCF","DOWNSIDE CASE",FALSE,"Sheet1"}</definedName>
    <definedName name="SFGHSDFGH">#N/A</definedName>
    <definedName name="SFGHSFGH">#N/A</definedName>
    <definedName name="sfghsghsfgh">#N/A</definedName>
    <definedName name="sfh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hg">#N/A</definedName>
    <definedName name="SFHSDFH">#N/A</definedName>
    <definedName name="SFHS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HS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H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kdjlskfj">#N/A</definedName>
    <definedName name="sflsflsfkwef">#N/A</definedName>
    <definedName name="SFP" hidden="1">40263.6528356482</definedName>
    <definedName name="sfs" localSheetId="0" hidden="1">{#N/A,#N/A,FALSE,"model"}</definedName>
    <definedName name="sfs" localSheetId="1" hidden="1">{#N/A,#N/A,FALSE,"model"}</definedName>
    <definedName name="sfs" hidden="1">{#N/A,#N/A,FALSE,"model"}</definedName>
    <definedName name="sfs.">{"page 1";"page 2";"Page3";"Page4";"Page5";"Page6";"Page7";"Page8";"Page9"}</definedName>
    <definedName name="sfsdfwe">#N/A</definedName>
    <definedName name="sfsf" hidden="1">#REF!</definedName>
    <definedName name="SGAPF">#REF!</definedName>
    <definedName name="sgdzhet" localSheetId="0" hidden="1">{"subs",#N/A,FALSE,"database ";"proportional",#N/A,FALSE,"database "}</definedName>
    <definedName name="sgdzhet" localSheetId="1" hidden="1">{"subs",#N/A,FALSE,"database ";"proportional",#N/A,FALSE,"database "}</definedName>
    <definedName name="sgdzhet" hidden="1">{"subs",#N/A,FALSE,"database ";"proportional",#N/A,FALSE,"database "}</definedName>
    <definedName name="SGK">#REF!</definedName>
    <definedName name="sgsdfgds">{#N/A,#N/A,FALSE,"ORIX CSC"}</definedName>
    <definedName name="sgwgfw">#N/A</definedName>
    <definedName name="sgzsdg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sgzsdg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sgzsdg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sh">#N/A</definedName>
    <definedName name="Share_CapitalPLNBSSum1">#REF!</definedName>
    <definedName name="Share_CapitalPLNBSSum2">#REF!</definedName>
    <definedName name="Share_CapitalPLNBSSum3">#REF!</definedName>
    <definedName name="Share_CapitalPLNBSSum4">#REF!</definedName>
    <definedName name="Share_CapitalPLNBSSum5">#REF!</definedName>
    <definedName name="Share_CapitalUSBSSum1">#REF!</definedName>
    <definedName name="Share_CapitalUSBSSum2">#REF!</definedName>
    <definedName name="Share_CapitalUSBSSum3">#REF!</definedName>
    <definedName name="Share_CapitalUSBSSum4">#REF!</definedName>
    <definedName name="Share_CapitalUSBSSum5">#REF!</definedName>
    <definedName name="Share_Price" localSheetId="0">#REF!</definedName>
    <definedName name="Share_Price" localSheetId="1">#REF!</definedName>
    <definedName name="Share_Price">#REF!</definedName>
    <definedName name="ShareBD">#REF!</definedName>
    <definedName name="ShareBDG">#REF!</definedName>
    <definedName name="ShareBDS">#REF!</definedName>
    <definedName name="SharepriceBearer">#REF!</definedName>
    <definedName name="SharePriceRef" localSheetId="0">#REF!</definedName>
    <definedName name="SharePriceRef" localSheetId="1">#REF!</definedName>
    <definedName name="SharePriceRef">#REF!</definedName>
    <definedName name="SharepriceReg">#REF!</definedName>
    <definedName name="Shares">#REF!</definedName>
    <definedName name="SharesConvertibleSecurities">0</definedName>
    <definedName name="SharesFromExercisedOptions">#REF!</definedName>
    <definedName name="SharesFromRedeemedDebt">#REF!</definedName>
    <definedName name="SharesFromRedeemedPrefs">#REF!</definedName>
    <definedName name="SharesFullyDiluted">0</definedName>
    <definedName name="SharesOptions">0</definedName>
    <definedName name="SharesOutstandingBalanceSheetPF">#REF!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eet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sheet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_Size">OFFSET(#REF!,0,3,1,1)</definedName>
    <definedName name="Sheet1">#REF!</definedName>
    <definedName name="SheetNames">#REF!</definedName>
    <definedName name="shg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shhhsfgh">#N/A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L_name">#REF!</definedName>
    <definedName name="shlhldsf">#N/A</definedName>
    <definedName name="Short">#REF!</definedName>
    <definedName name="short_name">#REF!</definedName>
    <definedName name="Short_Term_Loans_and_CreditPLNBSSum1">#REF!</definedName>
    <definedName name="Short_Term_Loans_and_CreditPLNBSSum2">#REF!</definedName>
    <definedName name="Short_Term_Loans_and_CreditPLNBSSum3">#REF!</definedName>
    <definedName name="Short_Term_Loans_and_CreditPLNBSSum4">#REF!</definedName>
    <definedName name="Short_Term_Loans_and_CreditPLNBSSum5">#REF!</definedName>
    <definedName name="Short_Term_Loans_and_CreditUSBSSum1">#REF!</definedName>
    <definedName name="Short_Term_Loans_and_CreditUSBSSum2">#REF!</definedName>
    <definedName name="Short_Term_Loans_and_CreditUSBSSum3">#REF!</definedName>
    <definedName name="Short_Term_Loans_and_CreditUSBSSum4">#REF!</definedName>
    <definedName name="Short_Term_Loans_and_CreditUSBSSum5">#REF!</definedName>
    <definedName name="ShortName">"New Millennium Business Planning Model"</definedName>
    <definedName name="ShortTermDebtPF">#REF!</definedName>
    <definedName name="ShowData">#N/A</definedName>
    <definedName name="ShowGraph">#N/A</definedName>
    <definedName name="ShowHeadings">"'Syngenta Int Monthly Report.xls'!'[Set-up Macros].ShowHeadings'"</definedName>
    <definedName name="Shre">#REF!</definedName>
    <definedName name="shshhsfg">{"JG FE Top",#N/A,FALSE,"JG FE $";"JG FE Bottom",#N/A,FALSE,"JG FE $"}</definedName>
    <definedName name="shshryhasyhj" hidden="1">#REF!</definedName>
    <definedName name="shss" hidden="1">#REF!</definedName>
    <definedName name="sicor" localSheetId="0" hidden="1">{#N/A,#N/A,FALSE,"Qtr Results";#N/A,#N/A,FALSE,"Same Hospital";#N/A,#N/A,FALSE,"Quarterly Earnings Model";#N/A,#N/A,FALSE,"Annual Model"}</definedName>
    <definedName name="sicor" localSheetId="1" hidden="1">{#N/A,#N/A,FALSE,"Qtr Results";#N/A,#N/A,FALSE,"Same Hospital";#N/A,#N/A,FALSE,"Quarterly Earnings Model";#N/A,#N/A,FALSE,"Annual Model"}</definedName>
    <definedName name="sicor" hidden="1">{#N/A,#N/A,FALSE,"Qtr Results";#N/A,#N/A,FALSE,"Same Hospital";#N/A,#N/A,FALSE,"Quarterly Earnings Model";#N/A,#N/A,FALSE,"Annual Model"}</definedName>
    <definedName name="Signaturetimer">#REF!</definedName>
    <definedName name="Signaturetimers">#REF!</definedName>
    <definedName name="silja">#N/A</definedName>
    <definedName name="simon">#N/A</definedName>
    <definedName name="SIX">"c2895"</definedName>
    <definedName name="size">#REF!</definedName>
    <definedName name="size_range">#REF!</definedName>
    <definedName name="SizeData">#N/A</definedName>
    <definedName name="sizes">FALSE</definedName>
    <definedName name="Sjedište">#REF!</definedName>
    <definedName name="sjt">#REF!</definedName>
    <definedName name="sk" localSheetId="0" hidden="1">{#N/A,#N/A,FALSE,"A&amp;E";#N/A,#N/A,FALSE,"HighTop";#N/A,#N/A,FALSE,"JG";#N/A,#N/A,FALSE,"RI";#N/A,#N/A,FALSE,"woHT";#N/A,#N/A,FALSE,"woHT&amp;JG"}</definedName>
    <definedName name="sk" localSheetId="1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kfasfkwiof">#N/A</definedName>
    <definedName name="skfsdk">#N/A</definedName>
    <definedName name="skł12">#REF!</definedName>
    <definedName name="SKLADKA_O">#REF!</definedName>
    <definedName name="skldkdkdkdkd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dkdkdkdkd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dkdkdkdkd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KD" localSheetId="0" hidden="1">{#N/A,#N/A,FALSE,"RGD$";#N/A,#N/A,FALSE,"BG$";#N/A,#N/A,FALSE,"FC$"}</definedName>
    <definedName name="SKLKD" localSheetId="1" hidden="1">{#N/A,#N/A,FALSE,"RGD$";#N/A,#N/A,FALSE,"BG$";#N/A,#N/A,FALSE,"FC$"}</definedName>
    <definedName name="SKLKD" hidden="1">{#N/A,#N/A,FALSE,"RGD$";#N/A,#N/A,FALSE,"BG$";#N/A,#N/A,FALSE,"FC$"}</definedName>
    <definedName name="şkllş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_Ergebnis_n_UBU" localSheetId="0">#REF!</definedName>
    <definedName name="SL_Ergebnis_n_UBU" localSheetId="1">#REF!</definedName>
    <definedName name="SL_Ergebnis_n_UBU">#REF!</definedName>
    <definedName name="SL_tax_deduct">#REF!</definedName>
    <definedName name="sldfks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dfks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dfk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ov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R">#REF!</definedName>
    <definedName name="SLTLPERCENT">INDEX(#REF!,COUNTA(#REF!)-#REF!+1):INDEX(#REF!,COUNTA(#REF!))</definedName>
    <definedName name="SLTLPERCENT_YR">INDEX(#REF!,COUNTA(#REF!)-#REF!+1):INDEX(#REF!,COUNTA(#REF!))</definedName>
    <definedName name="SLTLQTR">#REF!</definedName>
    <definedName name="SLTLVOL">INDEX(#REF!,COUNTA(#REF!)-#REF!+1):INDEX(#REF!,COUNTA(#REF!))</definedName>
    <definedName name="SLTLVOLUME_YR">INDEX(#REF!,COUNTA(#REF!)-#REF!+1):INDEX(#REF!,COUNTA(#REF!))</definedName>
    <definedName name="SLTLVOLUMEMN">#REF!</definedName>
    <definedName name="SLTLVOLYR">#REF!</definedName>
    <definedName name="smm">#REF!</definedName>
    <definedName name="s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Name">#REF!</definedName>
    <definedName name="sName1">#REF!</definedName>
    <definedName name="so_Sozialaufwand">#REF!</definedName>
    <definedName name="so_Sozialaufwand_Vorjahr">#REF!</definedName>
    <definedName name="so_Steuern">#REF!</definedName>
    <definedName name="so_Steuern_Vorjahr">#REF!</definedName>
    <definedName name="Social_FundPLNBSSum1">#REF!</definedName>
    <definedName name="Social_FundPLNBSSum2">#REF!</definedName>
    <definedName name="Social_FundPLNBSSum3">#REF!</definedName>
    <definedName name="Social_FundPLNBSSum4">#REF!</definedName>
    <definedName name="Social_FundPLNBSSum5">#REF!</definedName>
    <definedName name="Social_FundUSBSSum1">#REF!</definedName>
    <definedName name="Social_FundUSBSSum2">#REF!</definedName>
    <definedName name="Social_FundUSBSSum3">#REF!</definedName>
    <definedName name="Social_FundUSBSSum4">#REF!</definedName>
    <definedName name="Social_FundUSBSSum5">#REF!</definedName>
    <definedName name="Soft" localSheetId="0" hidden="1">{"det (May)",#N/A,FALSE,"June";"sum (MAY YTD)",#N/A,FALSE,"June YTD"}</definedName>
    <definedName name="Soft" localSheetId="1" hidden="1">{"det (May)",#N/A,FALSE,"June";"sum (MAY YTD)",#N/A,FALSE,"June YTD"}</definedName>
    <definedName name="Soft" hidden="1">{"det (May)",#N/A,FALSE,"June";"sum (MAY YTD)",#N/A,FALSE,"June YTD"}</definedName>
    <definedName name="sogsafra" hidden="1">#REF!</definedName>
    <definedName name="Solar_levy_2">#REF!</definedName>
    <definedName name="Solectron_Corporation__SLR">#REF!</definedName>
    <definedName name="solver_cvg">0.001</definedName>
    <definedName name="solver_drv" hidden="1">2</definedName>
    <definedName name="solver_est" hidden="1">2</definedName>
    <definedName name="solver_itr" hidden="1">32767</definedName>
    <definedName name="solver_lin" hidden="1">0</definedName>
    <definedName name="solver_neg">2</definedName>
    <definedName name="solver_num" hidden="1">6</definedName>
    <definedName name="solver_nwt" hidden="1">1</definedName>
    <definedName name="solver_pre" hidden="1">0.00000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0" hidden="1">#REF!</definedName>
    <definedName name="solver_rhs4" localSheetId="1" hidden="1">#REF!</definedName>
    <definedName name="solver_rhs4" hidden="1">#REF!</definedName>
    <definedName name="solver_rhs5" localSheetId="0" hidden="1">#REF!</definedName>
    <definedName name="solver_rhs5" localSheetId="1" hidden="1">#REF!</definedName>
    <definedName name="solver_rhs5" hidden="1">#REF!</definedName>
    <definedName name="solver_rhs6" localSheetId="0" hidden="1">#REF!</definedName>
    <definedName name="solver_rhs6" localSheetId="1" hidden="1">#REF!</definedName>
    <definedName name="solver_rhs6" hidden="1">#REF!</definedName>
    <definedName name="solver_scl" hidden="1">0</definedName>
    <definedName name="solver_sho" hidden="1">0</definedName>
    <definedName name="solver_tim" hidden="1">32767</definedName>
    <definedName name="solver_tmp" hidden="1">15</definedName>
    <definedName name="solver_tol" hidden="1">0.000000001</definedName>
    <definedName name="solver_typ" hidden="1">3</definedName>
    <definedName name="solver_val" hidden="1">90</definedName>
    <definedName name="somm">#N/A</definedName>
    <definedName name="Sommer">#N/A</definedName>
    <definedName name="SommerAlli">#N/A</definedName>
    <definedName name="Sonstige_kurzfristige_Verbindlichkeiten">#REF!</definedName>
    <definedName name="sort">#N/A</definedName>
    <definedName name="sort_ticker_start">#REF!</definedName>
    <definedName name="sou">#REF!</definedName>
    <definedName name="Source_data">#REF!</definedName>
    <definedName name="SourcesUses">#REF!</definedName>
    <definedName name="sozial">0</definedName>
    <definedName name="Sozialabgaben">#REF!</definedName>
    <definedName name="Sozialabgaben_Vorjahr">#REF!</definedName>
    <definedName name="SP">#REF!</definedName>
    <definedName name="sp1_data_start">#REF!</definedName>
    <definedName name="sp1_plot_data">#REF!</definedName>
    <definedName name="sp1start">#REF!</definedName>
    <definedName name="sp2_data_start">#REF!</definedName>
    <definedName name="sp2_plot_data">#REF!</definedName>
    <definedName name="sp3_data_start">#REF!</definedName>
    <definedName name="sp3_plot_data">#REF!</definedName>
    <definedName name="sp4_data_start">#REF!</definedName>
    <definedName name="sp4_plot_data">#REF!</definedName>
    <definedName name="Space">"          "</definedName>
    <definedName name="Spaces">"      "</definedName>
    <definedName name="Spain">#REF!</definedName>
    <definedName name="SpainE">#REF!</definedName>
    <definedName name="SpainEG">#REF!</definedName>
    <definedName name="SpainES">#REF!</definedName>
    <definedName name="SpainG">#REF!</definedName>
    <definedName name="SpainS">#REF!</definedName>
    <definedName name="spanne">#REF!</definedName>
    <definedName name="Spanne_NF">#REF!-0.245</definedName>
    <definedName name="SPconsolidato">#REF!</definedName>
    <definedName name="SpecialPrice" hidden="1">#REF!</definedName>
    <definedName name="spectfdi" localSheetId="0" hidden="1">{"schedule",#N/A,FALSE,"Sum Op's";"input area",#N/A,FALSE,"Sum Op's"}</definedName>
    <definedName name="spectfdi" localSheetId="1" hidden="1">{"schedule",#N/A,FALSE,"Sum Op's";"input area",#N/A,FALSE,"Sum Op's"}</definedName>
    <definedName name="spectfdi" hidden="1">{"schedule",#N/A,FALSE,"Sum Op's";"input area",#N/A,FALSE,"Sum Op's"}</definedName>
    <definedName name="SPMT">#REF!</definedName>
    <definedName name="SPOLECNOST">#REF!</definedName>
    <definedName name="SPOLECNOST_FULL">#REF!</definedName>
    <definedName name="SPOLECNOST_TXT">#REF!</definedName>
    <definedName name="sport">#REF!</definedName>
    <definedName name="spot">#REF!</definedName>
    <definedName name="Spread">#REF!</definedName>
    <definedName name="SPSet">"current"</definedName>
    <definedName name="SPVExitMultiple">#REF!</definedName>
    <definedName name="SPVolMN">#REF!</definedName>
    <definedName name="SPVOLQTR">#REF!</definedName>
    <definedName name="SPVolumeYR">#REF!</definedName>
    <definedName name="SPWS_WBID">"A41DAB2D-2CDD-11D5-B4F2-00104B110F18"</definedName>
    <definedName name="sq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m00">#REF!</definedName>
    <definedName name="sqsqsqqs" localSheetId="0" hidden="1">{"summary1",#N/A,TRUE,"Comps";"summary2",#N/A,TRUE,"Comps";"summary3",#N/A,TRUE,"Comps"}</definedName>
    <definedName name="sqsqsqqs" localSheetId="1" hidden="1">{"summary1",#N/A,TRUE,"Comps";"summary2",#N/A,TRUE,"Comps";"summary3",#N/A,TRUE,"Comps"}</definedName>
    <definedName name="sqsqsqqs" hidden="1">{"summary1",#N/A,TRUE,"Comps";"summary2",#N/A,TRUE,"Comps";"summary3",#N/A,TRUE,"Comps"}</definedName>
    <definedName name="SRFTH">#N/A</definedName>
    <definedName name="SRHTR">#N/A</definedName>
    <definedName name="srpIDLookupRange" localSheetId="3">OFFSET(OFFSET(srpIDAnchor,1,0),0,0,COUNTA(OFFSET(srpIDAnchor,1,0):OFFSET(srpIDAnchor,60000,0)))</definedName>
    <definedName name="srpIDLookupRange" localSheetId="5">OFFSET(OFFSET(srpIDAnchor,1,0),0,0,COUNTA(OFFSET(srpIDAnchor,1,0):OFFSET(srpIDAnchor,60000,0)))</definedName>
    <definedName name="srpIDLookupRange" localSheetId="10">OFFSET(OFFSET(srpIDAnchor,1,0),0,0,COUNTA(OFFSET(srpIDAnchor,1,0):OFFSET(srpIDAnchor,60000,0)))</definedName>
    <definedName name="srpIDLookupRange" localSheetId="7">OFFSET(OFFSET(srpIDAnchor,1,0),0,0,COUNTA(OFFSET(srpIDAnchor,1,0):OFFSET(srpIDAnchor,60000,0)))</definedName>
    <definedName name="srpIDLookupRange" localSheetId="13">OFFSET(OFFSET(srpIDAnchor,1,0),0,0,COUNTA(OFFSET(srpIDAnchor,1,0):OFFSET(srpIDAnchor,60000,0)))</definedName>
    <definedName name="srpIDLookupRange" localSheetId="8">OFFSET(OFFSET(srpIDAnchor,1,0),0,0,COUNTA(OFFSET(srpIDAnchor,1,0):OFFSET(srpIDAnchor,60000,0)))</definedName>
    <definedName name="srpIDLookupRange" localSheetId="9">OFFSET(OFFSET(srpIDAnchor,1,0),0,0,COUNTA(OFFSET(srpIDAnchor,1,0):OFFSET(srpIDAnchor,60000,0)))</definedName>
    <definedName name="srpIDLookupRange">OFFSET(OFFSET(srpIDAnchor,1,0),0,0,COUNTA(OFFSET(srpIDAnchor,1,0):OFFSET(srpIDAnchor,60000,0)))</definedName>
    <definedName name="SRTH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R">#N/A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šš">#REF!</definedName>
    <definedName name="ssacscs" localSheetId="0" hidden="1">{#N/A,#N/A,FALSE,"main";#N/A,#N/A,FALSE,"Purchase"}</definedName>
    <definedName name="ssacscs" localSheetId="1" hidden="1">{#N/A,#N/A,FALSE,"main";#N/A,#N/A,FALSE,"Purchase"}</definedName>
    <definedName name="ssacscs" hidden="1">{#N/A,#N/A,FALSE,"main";#N/A,#N/A,FALSE,"Purchase"}</definedName>
    <definedName name="sseprjt">{0.1;0;0.45;0;0;0;0;0;0.45}</definedName>
    <definedName name="sshh" localSheetId="0" hidden="1">{"'171'!$A$1:$Z$50"}</definedName>
    <definedName name="sshh" localSheetId="1" hidden="1">{"'171'!$A$1:$Z$50"}</definedName>
    <definedName name="sshh" hidden="1">{"'171'!$A$1:$Z$50"}</definedName>
    <definedName name="sss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sss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sss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ssss">#REF!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">#N/A</definedName>
    <definedName name="sssssss">#REF!</definedName>
    <definedName name="ssssssssssssss">#N/A</definedName>
    <definedName name="sssssssssssssssssss">#N/A</definedName>
    <definedName name="sssssssssssssssssssssss">#N/A</definedName>
    <definedName name="ssssssssssssssssssssssss">#N/A</definedName>
    <definedName name="ssy" hidden="1">#REF!</definedName>
    <definedName name="st">#REF!</definedName>
    <definedName name="št_delnic">#REF!</definedName>
    <definedName name="Staff_Costs_in_Administration_and_Management">#REF!</definedName>
    <definedName name="Staff_Costs_in_Administration_and_Management1">#REF!</definedName>
    <definedName name="Staff_Costs_in_Administration_and_Management2">#REF!</definedName>
    <definedName name="Staff_Costs_in_Administration_and_Management3">#REF!</definedName>
    <definedName name="Staff_Costs_in_Administration_and_Management4">#REF!</definedName>
    <definedName name="Staff_Costs_in_Administration_and_Management5">#REF!</definedName>
    <definedName name="Staff_Costs_in_Construction">#REF!</definedName>
    <definedName name="Staff_Costs_in_Construction1">#REF!</definedName>
    <definedName name="Staff_Costs_in_Construction2">#REF!</definedName>
    <definedName name="Staff_Costs_in_Construction3">#REF!</definedName>
    <definedName name="Staff_Costs_in_Construction4">#REF!</definedName>
    <definedName name="Staff_Costs_in_Construction5">#REF!</definedName>
    <definedName name="Staff_Costs_in_Production">#REF!</definedName>
    <definedName name="Staff_Costs_in_Production1">#REF!</definedName>
    <definedName name="Staff_Costs_in_Production2">#REF!</definedName>
    <definedName name="Staff_Costs_in_Production3">#REF!</definedName>
    <definedName name="Staff_Costs_in_Production4">#REF!</definedName>
    <definedName name="Staff_Costs_in_Production5">#REF!</definedName>
    <definedName name="STAGE_ID">#REF!</definedName>
    <definedName name="Stake">#REF!</definedName>
    <definedName name="stammdaten">#REF!</definedName>
    <definedName name="Standort">#REF!</definedName>
    <definedName name="stanowisko">#REF!</definedName>
    <definedName name="Start_Year">#REF!</definedName>
    <definedName name="Start35" localSheetId="0">#REF!</definedName>
    <definedName name="Start35" localSheetId="1">#REF!</definedName>
    <definedName name="Start35">#REF!</definedName>
    <definedName name="StartDate">#REF!</definedName>
    <definedName name="StartDate2">#REF!</definedName>
    <definedName name="StartDay">#REF!</definedName>
    <definedName name="StartPriceRef" localSheetId="0">#REF!</definedName>
    <definedName name="StartPriceRef" localSheetId="1">#REF!</definedName>
    <definedName name="StartPriceRef">#REF!</definedName>
    <definedName name="STAT">#REF!</definedName>
    <definedName name="States">#REF!</definedName>
    <definedName name="Statistics" localSheetId="0">#REF!</definedName>
    <definedName name="Statistics" localSheetId="1">#REF!</definedName>
    <definedName name="Statistics">#REF!</definedName>
    <definedName name="stats" localSheetId="0">#REF!</definedName>
    <definedName name="stats" localSheetId="1">#REF!</definedName>
    <definedName name="stats">#REF!</definedName>
    <definedName name="stats2">#REF!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s">#REF!</definedName>
    <definedName name="STD">#REF!</definedName>
    <definedName name="StdDisc">#REF!</definedName>
    <definedName name="StdGrossSales">#REF!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lla" localSheetId="0" hidden="1">{"det (May)",#N/A,FALSE,"June";"sum (MAY YTD)",#N/A,FALSE,"June YTD"}</definedName>
    <definedName name="stella" localSheetId="1" hidden="1">{"det (May)",#N/A,FALSE,"June";"sum (MAY YTD)",#N/A,FALSE,"June YTD"}</definedName>
    <definedName name="stella" hidden="1">{"det (May)",#N/A,FALSE,"June";"sum (MAY YTD)",#N/A,FALSE,"June YTD"}</definedName>
    <definedName name="STERECU">#REF!</definedName>
    <definedName name="steuer">1.13</definedName>
    <definedName name="Steuerberechnung_Druck">#REF!</definedName>
    <definedName name="Steuerschulden">#REF!</definedName>
    <definedName name="STOCK">#N/A</definedName>
    <definedName name="Stock_loss_explanation">#REF!</definedName>
    <definedName name="Stock_price">#REF!</definedName>
    <definedName name="StockCode">#REF!</definedName>
    <definedName name="StockCurrency">#REF!</definedName>
    <definedName name="Stopa_zwrotu">#REF!</definedName>
    <definedName name="StraightLongTermDebtPF">#REF!</definedName>
    <definedName name="StraightPreferredStockPF">#REF!</definedName>
    <definedName name="straord">#REF!</definedName>
    <definedName name="structure" localSheetId="0">#REF!</definedName>
    <definedName name="structure" localSheetId="1">#REF!</definedName>
    <definedName name="structure">#REF!</definedName>
    <definedName name="stub" localSheetId="0">#REF!</definedName>
    <definedName name="stub" localSheetId="1">#REF!</definedName>
    <definedName name="stub">#REF!</definedName>
    <definedName name="stub1" localSheetId="0">#REF!</definedName>
    <definedName name="stub1" localSheetId="1">#REF!</definedName>
    <definedName name="stub1">#REF!</definedName>
    <definedName name="Stub2" localSheetId="0">#REF!</definedName>
    <definedName name="Stub2" localSheetId="1">#REF!</definedName>
    <definedName name="Stub2">#REF!</definedName>
    <definedName name="Stubb">#REF!</definedName>
    <definedName name="SUBCTA1">""</definedName>
    <definedName name="SUBCTA2">""</definedName>
    <definedName name="subdisc">#REF!</definedName>
    <definedName name="subGetOracleInfo">#N/A</definedName>
    <definedName name="SubheadingA4">#REF!</definedName>
    <definedName name="Substitui">#N/A</definedName>
    <definedName name="subvolume">INDEX(#REF!,COUNTA(#REF!)-#REF!+1):INDEX(#REF!,COUNTA(#REF!))</definedName>
    <definedName name="subvolumeYR">INDEX(#REF!,COUNTA(#REF!)-#REF!+1):INDEX(#REF!,COUNTA(#REF!))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1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cchi">#REF!</definedName>
    <definedName name="süd">#REF!</definedName>
    <definedName name="südwest">#REF!</definedName>
    <definedName name="Sugarkin250">#REF!</definedName>
    <definedName name="Sum_Nes_Can33_1qtr">#REF!</definedName>
    <definedName name="Sum_Nes_Can33_2qtr">#REF!</definedName>
    <definedName name="Sum_Nes_Can33_3qtr">#REF!</definedName>
    <definedName name="Sum_Nes_Can33_4qtr">#REF!</definedName>
    <definedName name="Sum_Nes_Can33_98">#REF!</definedName>
    <definedName name="Sum_Nes_Pet150_1qtr">#REF!</definedName>
    <definedName name="Sum_Nes_Pet150_2qtr">#REF!</definedName>
    <definedName name="Sum_Nes_Pet150_3qtr">#REF!</definedName>
    <definedName name="Sum_Nes_Pet150_4qtr">#REF!</definedName>
    <definedName name="Sum_Nes_Pet150_98">#REF!</definedName>
    <definedName name="Sum_Sprite_Pet150_1qtr">#REF!</definedName>
    <definedName name="Sum_Sprite_Pet150_2qtr">#REF!</definedName>
    <definedName name="sumbeiers">#N/A</definedName>
    <definedName name="Summary">#REF!</definedName>
    <definedName name="Summary_firstrow">#REF!</definedName>
    <definedName name="Summary_I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I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ByCostCenterFullyDilutedShares" localSheetId="0">#REF!</definedName>
    <definedName name="SummaryByCostCenterFullyDilutedShares" localSheetId="1">#REF!</definedName>
    <definedName name="SummaryByCostCenterFullyDilutedShares">#REF!</definedName>
    <definedName name="SummaryByCostCenterFullyDilutedSharesWithDrafts" localSheetId="0">#REF!</definedName>
    <definedName name="SummaryByCostCenterFullyDilutedSharesWithDrafts" localSheetId="1">#REF!</definedName>
    <definedName name="SummaryByCostCenterFullyDilutedSharesWithDrafts">#REF!</definedName>
    <definedName name="SummaryCapTableFullyDilutedShares" localSheetId="0">#REF!</definedName>
    <definedName name="SummaryCapTableFullyDilutedShares" localSheetId="1">#REF!</definedName>
    <definedName name="SummaryCapTableFullyDilutedShares">#REF!</definedName>
    <definedName name="SummaryCapTableFullyDilutedSharesWithDrafts" localSheetId="0">#REF!</definedName>
    <definedName name="SummaryCapTableFullyDilutedSharesWithDrafts" localSheetId="1">#REF!</definedName>
    <definedName name="SummaryCapTableFullyDilutedSharesWithDrafts">#REF!</definedName>
    <definedName name="SummaryClear" localSheetId="0">#REF!</definedName>
    <definedName name="SummaryClear" localSheetId="1">#REF!</definedName>
    <definedName name="SummaryClear">#REF!</definedName>
    <definedName name="SummaryPlan">#N/A</definedName>
    <definedName name="SummaryTickClear">#REF!</definedName>
    <definedName name="sumval">#N/A</definedName>
    <definedName name="sverweis">#REF!</definedName>
    <definedName name="svgasgasdgf">#N/A</definedName>
    <definedName name="sw" hidden="1">#REF!,#REF!,#REF!,#REF!,#REF!,#REF!,#REF!,#REF!,#REF!,#REF!,#REF!,#REF!,#REF!,#REF!,#REF!,#REF!,#REF!,#REF!,#REF!,#REF!,#REF!,#REF!,#REF!,#REF!,#REF!,#REF!,#REF!,#REF!,#REF!</definedName>
    <definedName name="św_pracy">#REF!</definedName>
    <definedName name="św_szkolne">#REF!</definedName>
    <definedName name="sweep">#REF!</definedName>
    <definedName name="SWERWERWER">#N/A</definedName>
    <definedName name="swgq">#N/A</definedName>
    <definedName name="switch">#REF!</definedName>
    <definedName name="swpwpwpwpw">#N/A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RES432." hidden="1">#REF!</definedName>
    <definedName name="Swvu.STANDARD." hidden="1">#REF!</definedName>
    <definedName name="Swvu.summary1." localSheetId="0" hidden="1">#REF!</definedName>
    <definedName name="Swvu.summary1." localSheetId="1" hidden="1">#REF!</definedName>
    <definedName name="Swvu.summary1." hidden="1">#REF!</definedName>
    <definedName name="Swvu.summary2." localSheetId="0" hidden="1">#REF!</definedName>
    <definedName name="Swvu.summary2." localSheetId="1" hidden="1">#REF!</definedName>
    <definedName name="Swvu.summary2." hidden="1">#REF!</definedName>
    <definedName name="Swvu.summary3." localSheetId="0" hidden="1">#REF!</definedName>
    <definedName name="Swvu.summary3." localSheetId="1" hidden="1">#REF!</definedName>
    <definedName name="Swvu.summary3." hidden="1">#REF!</definedName>
    <definedName name="Swvu.vi1." hidden="1">#REF!</definedName>
    <definedName name="SymbolOnOff">#REF!</definedName>
    <definedName name="syn" localSheetId="0">#REF!</definedName>
    <definedName name="syn" localSheetId="1">#REF!</definedName>
    <definedName name="syn">#REF!</definedName>
    <definedName name="synch">#REF!</definedName>
    <definedName name="synerg" localSheetId="0">#REF!</definedName>
    <definedName name="synerg" localSheetId="1">#REF!</definedName>
    <definedName name="synerg">#REF!</definedName>
    <definedName name="sz" hidden="1">#REF!</definedName>
    <definedName name="szdfkasfk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dfkasfk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dfkasfk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KOD">#REF!</definedName>
    <definedName name="szkod_1999" localSheetId="0">#REF!</definedName>
    <definedName name="szkod_1999" localSheetId="1">#REF!</definedName>
    <definedName name="szkod_1999">#REF!</definedName>
    <definedName name="Szymańska_Iwona" localSheetId="0">#REF!</definedName>
    <definedName name="Szymańska_Iwona" localSheetId="1">#REF!</definedName>
    <definedName name="Szymańska_Iwona">#REF!</definedName>
    <definedName name="t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_Fch">#REF!</definedName>
    <definedName name="T_Pch">#REF!</definedName>
    <definedName name="T_SGK">#REF!</definedName>
    <definedName name="T_SGKCVS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alandRatios">#REF!</definedName>
    <definedName name="TabBalSheet97to2010">#REF!</definedName>
    <definedName name="TabCashFlow97to2009">#REF!</definedName>
    <definedName name="Tabele" localSheetId="0" hidden="1">{#N/A,#N/A,FALSE,"model"}</definedName>
    <definedName name="Tabele" localSheetId="1" hidden="1">{#N/A,#N/A,FALSE,"model"}</definedName>
    <definedName name="Tabele" hidden="1">{#N/A,#N/A,FALSE,"model"}</definedName>
    <definedName name="tabele111111" localSheetId="0" hidden="1">{#N/A,#N/A,FALSE,"model"}</definedName>
    <definedName name="tabele111111" localSheetId="1" hidden="1">{#N/A,#N/A,FALSE,"model"}</definedName>
    <definedName name="tabele111111" hidden="1">{#N/A,#N/A,FALSE,"model"}</definedName>
    <definedName name="TABELLA">#REF!</definedName>
    <definedName name="tabelle">#REF!</definedName>
    <definedName name="Tabelle1" localSheetId="0" hidden="1">{"Invest mit Steuern",#N/A,FALSE,"Rg."}</definedName>
    <definedName name="Tabelle1" localSheetId="1" hidden="1">{"Invest mit Steuern",#N/A,FALSE,"Rg."}</definedName>
    <definedName name="Tabelle1" hidden="1">{"Invest mit Steuern",#N/A,FALSE,"Rg."}</definedName>
    <definedName name="TABLE">#REF!</definedName>
    <definedName name="TABLE_1">#REF!</definedName>
    <definedName name="table_2">#REF!</definedName>
    <definedName name="TABLE_3">#REF!</definedName>
    <definedName name="TableName">"Dummy"</definedName>
    <definedName name="TableP1">#REF!</definedName>
    <definedName name="TableP2">#REF!</definedName>
    <definedName name="TablePerformance">#REF!</definedName>
    <definedName name="Tables" localSheetId="0" hidden="1">{"sales",#N/A,FALSE,"Sales";"sales existing",#N/A,FALSE,"Sales";"sales rd1",#N/A,FALSE,"Sales";"sales rd2",#N/A,FALSE,"Sales"}</definedName>
    <definedName name="Tables" localSheetId="1" hidden="1">{"sales",#N/A,FALSE,"Sales";"sales existing",#N/A,FALSE,"Sales";"sales rd1",#N/A,FALSE,"Sales";"sales rd2",#N/A,FALSE,"Sales"}</definedName>
    <definedName name="Tables" hidden="1">{"sales",#N/A,FALSE,"Sales";"sales existing",#N/A,FALSE,"Sales";"sales rd1",#N/A,FALSE,"Sales";"sales rd2",#N/A,FALSE,"Sales"}</definedName>
    <definedName name="TableTitle">#REF!</definedName>
    <definedName name="TabPandL97to2000">#REF!</definedName>
    <definedName name="TabPandL97to2080">#REF!</definedName>
    <definedName name="TABULKA">#REF!</definedName>
    <definedName name="Tabulky" hidden="1">#REF!</definedName>
    <definedName name="Tangible">#REF!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1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tiemenbasis">#REF!</definedName>
    <definedName name="tar">#REF!</definedName>
    <definedName name="target_print">#REF!,#REF!,#REF!,#REF!</definedName>
    <definedName name="TargetPrice">#REF!</definedName>
    <definedName name="targets">#REF!</definedName>
    <definedName name="tarif">#REF!</definedName>
    <definedName name="TariffIndexation">#REF!</definedName>
    <definedName name="tarih" localSheetId="0">#REF!</definedName>
    <definedName name="tarih" localSheetId="1">#REF!</definedName>
    <definedName name="tarih">#REF!</definedName>
    <definedName name="tas_00">#REF!</definedName>
    <definedName name="tas_01">#REF!</definedName>
    <definedName name="tas_02">#REF!</definedName>
    <definedName name="tas_99">#REF!</definedName>
    <definedName name="tas_av00">#REF!</definedName>
    <definedName name="tas_av01">#REF!</definedName>
    <definedName name="tas_av02">#REF!</definedName>
    <definedName name="tas_av99">#REF!</definedName>
    <definedName name="tas_s00">#REF!</definedName>
    <definedName name="tas_s01">#REF!</definedName>
    <definedName name="tas_s02">#REF!</definedName>
    <definedName name="tas_s99">#REF!</definedName>
    <definedName name="tasacop">#REF!</definedName>
    <definedName name="Tasaus">#REF!</definedName>
    <definedName name="Tavan_I">#REF!</definedName>
    <definedName name="Tavan_II">#REF!</definedName>
    <definedName name="Tax">#REF!</definedName>
    <definedName name="tax_ba">#REF!</definedName>
    <definedName name="Tax_CF_S10">#REF!</definedName>
    <definedName name="Tax_CF_S7">#REF!</definedName>
    <definedName name="Tax_PnL_S10">#REF!</definedName>
    <definedName name="Tax_PnL_S7">#REF!</definedName>
    <definedName name="Tax_Rate" localSheetId="0">#REF!</definedName>
    <definedName name="Tax_Rate" localSheetId="1">#REF!</definedName>
    <definedName name="Tax_Rate">#REF!</definedName>
    <definedName name="Tax_Rate_in_Percent">#REF!</definedName>
    <definedName name="Tax_Rate_in_Percent1">#REF!</definedName>
    <definedName name="Tax_Rate_in_Percent2">#REF!</definedName>
    <definedName name="Tax_Rate_in_Percent3">#REF!</definedName>
    <definedName name="Tax_Rate_in_Percent4">#REF!</definedName>
    <definedName name="Tax_Rate_in_Percent5">#REF!</definedName>
    <definedName name="TaxesPF">#REF!</definedName>
    <definedName name="TaxesPLNSum1">#REF!</definedName>
    <definedName name="TaxesPLNSum2">#REF!</definedName>
    <definedName name="TaxesPLNSum3">#REF!</definedName>
    <definedName name="TaxesPLNSum4">#REF!</definedName>
    <definedName name="TaxesPLNSum5">#REF!</definedName>
    <definedName name="TaxesSum1">#REF!</definedName>
    <definedName name="TaxesSum2">#REF!</definedName>
    <definedName name="TaxesSum3">#REF!</definedName>
    <definedName name="TaxesSum4">#REF!</definedName>
    <definedName name="TaxesSum5">#REF!</definedName>
    <definedName name="TaxesUSSum1">#REF!</definedName>
    <definedName name="TaxesUSSum2">#REF!</definedName>
    <definedName name="TaxesUSSum3">#REF!</definedName>
    <definedName name="TaxesUSSum4">#REF!</definedName>
    <definedName name="TaxesUSSum5">#REF!</definedName>
    <definedName name="TaxPLN">#REF!</definedName>
    <definedName name="TaxPLNSum1">#REF!</definedName>
    <definedName name="TaxPLNSum2">#REF!</definedName>
    <definedName name="TaxPLNSum3">#REF!</definedName>
    <definedName name="TaxPLNSum4">#REF!</definedName>
    <definedName name="TaxPLNSum5">#REF!</definedName>
    <definedName name="TaxRate">#REF!</definedName>
    <definedName name="TaxRateS">#REF!</definedName>
    <definedName name="TaxUS">#REF!</definedName>
    <definedName name="TaxUSSum1">#REF!</definedName>
    <definedName name="TaxUSSum2">#REF!</definedName>
    <definedName name="TaxUSSum3">#REF!</definedName>
    <definedName name="TaxUSSum4">#REF!</definedName>
    <definedName name="TaxUSSum5">#REF!</definedName>
    <definedName name="TBdbName" hidden="1">"01731F15FDBD4DDDB4116344CAC68A58.mdb"</definedName>
    <definedName name="tbl_ProdInfo" hidden="1">#REF!</definedName>
    <definedName name="tccc">#REF!</definedName>
    <definedName name="TDGJT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GJT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GJT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e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a">#REF!</definedName>
    <definedName name="TearSheetGraph">"Chart 12"</definedName>
    <definedName name="techniczny">#REF!</definedName>
    <definedName name="techniczny_bis">#REF!</definedName>
    <definedName name="teeee" localSheetId="0">#REF!</definedName>
    <definedName name="teeee" localSheetId="1">#REF!</definedName>
    <definedName name="teeee">#REF!</definedName>
    <definedName name="Telco" localSheetId="0">#REF!</definedName>
    <definedName name="Telco" localSheetId="1">#REF!</definedName>
    <definedName name="Telco">#REF!</definedName>
    <definedName name="Telecommunication_and_Stationary_Cost">#REF!</definedName>
    <definedName name="Telecommunication_and_Stationary_Cost1">#REF!</definedName>
    <definedName name="Telecommunication_and_Stationary_Cost2">#REF!</definedName>
    <definedName name="Telecommunication_and_Stationary_Cost3">#REF!</definedName>
    <definedName name="Telecommunication_and_Stationary_Cost4">#REF!</definedName>
    <definedName name="Telecommunication_and_Stationary_Cost5">#REF!</definedName>
    <definedName name="Template.WIRE">"DBACCESS"</definedName>
    <definedName name="TemplateDate">32967</definedName>
    <definedName name="tempo">#REF!</definedName>
    <definedName name="TEMPRO_regions">#REF!</definedName>
    <definedName name="ten">#N/A</definedName>
    <definedName name="tend">#REF!</definedName>
    <definedName name="TenDayPrem">#REF!</definedName>
    <definedName name="Terech_Anna">#REF!</definedName>
    <definedName name="terj_tr">#REF!</definedName>
    <definedName name="termin_badań_profil_">#REF!</definedName>
    <definedName name="Terminal">#REF!</definedName>
    <definedName name="terrenos" localSheetId="0">#REF!</definedName>
    <definedName name="terrenos" localSheetId="1">#REF!</definedName>
    <definedName name="terrenos">#REF!</definedName>
    <definedName name="tertergfthr" localSheetId="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tertergfthr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tertergfthr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test" localSheetId="0" hidden="1">{"Assumpt BS",#N/A,TRUE,"BS Assumpt"}</definedName>
    <definedName name="test" localSheetId="1" hidden="1">{"Assumpt BS",#N/A,TRUE,"BS Assumpt"}</definedName>
    <definedName name="test" hidden="1">{"Assumpt BS",#N/A,TRUE,"BS Assumpt"}</definedName>
    <definedName name="TEST0">#REF!</definedName>
    <definedName name="test01">#REF!</definedName>
    <definedName name="test02">#REF!</definedName>
    <definedName name="test03">#REF!</definedName>
    <definedName name="Test04">#REF!</definedName>
    <definedName name="test06">#REF!</definedName>
    <definedName name="TEST1">#REF!</definedName>
    <definedName name="TEST10">#REF!</definedName>
    <definedName name="TEST11">#REF!</definedName>
    <definedName name="test1111" localSheetId="0" hidden="1">{"GuV_10y",#N/A,FALSE,"LocCur";"Stand_10y",#N/A,FALSE,"DM"}</definedName>
    <definedName name="test1111" localSheetId="1" hidden="1">{"GuV_10y",#N/A,FALSE,"LocCur";"Stand_10y",#N/A,FALSE,"DM"}</definedName>
    <definedName name="test1111" hidden="1">{"GuV_10y",#N/A,FALSE,"LocCur";"Stand_10y",#N/A,FALSE,"DM"}</definedName>
    <definedName name="test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0">#REF!</definedName>
    <definedName name="TEST21">#REF!</definedName>
    <definedName name="test21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1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1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2">#REF!</definedName>
    <definedName name="TEST23">#REF!</definedName>
    <definedName name="TEST24">#REF!</definedName>
    <definedName name="TEST3">#REF!</definedName>
    <definedName name="test4" localSheetId="0" hidden="1">{"Invest mit Steuern",#N/A,FALSE,"Rg."}</definedName>
    <definedName name="test4" localSheetId="1" hidden="1">{"Invest mit Steuern",#N/A,FALSE,"Rg."}</definedName>
    <definedName name="test4" hidden="1">{"Invest mit Steuern",#N/A,FALSE,"Rg."}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E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0">#N/A</definedName>
    <definedName name="TESTE1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3">#N/A</definedName>
    <definedName name="TESTHKEY">#REF!</definedName>
    <definedName name="TESTKEYS">#REF!</definedName>
    <definedName name="tests" localSheetId="0" hidden="1">{#N/A,#N/A,FALSE,"F_Plan";#N/A,#N/A,FALSE,"Parameter"}</definedName>
    <definedName name="tests" localSheetId="1" hidden="1">{#N/A,#N/A,FALSE,"F_Plan";#N/A,#N/A,FALSE,"Parameter"}</definedName>
    <definedName name="tests" hidden="1">{#N/A,#N/A,FALSE,"F_Plan";#N/A,#N/A,FALSE,"Parameter"}</definedName>
    <definedName name="testv2" localSheetId="0" hidden="1">{#N/A,#N/A,FALSE,"F_Plan";#N/A,#N/A,FALSE,"Parameter"}</definedName>
    <definedName name="testv2" localSheetId="1" hidden="1">{#N/A,#N/A,FALSE,"F_Plan";#N/A,#N/A,FALSE,"Parameter"}</definedName>
    <definedName name="testv2" hidden="1">{#N/A,#N/A,FALSE,"F_Plan";#N/A,#N/A,FALSE,"Parameter"}</definedName>
    <definedName name="testv3" localSheetId="0" hidden="1">{#N/A,#N/A,FALSE,"Umsatz";#N/A,#N/A,FALSE,"Base V.02";#N/A,#N/A,FALSE,"Charts"}</definedName>
    <definedName name="testv3" localSheetId="1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0" hidden="1">{#N/A,#N/A,FALSE,"F_Plan";#N/A,#N/A,FALSE,"Parameter"}</definedName>
    <definedName name="testv4" localSheetId="1" hidden="1">{#N/A,#N/A,FALSE,"F_Plan";#N/A,#N/A,FALSE,"Parameter"}</definedName>
    <definedName name="testv4" hidden="1">{#N/A,#N/A,FALSE,"F_Plan";#N/A,#N/A,FALSE,"Parameter"}</definedName>
    <definedName name="testv5" localSheetId="0" hidden="1">{#N/A,#N/A,FALSE,"Umsatz";#N/A,#N/A,FALSE,"Base V.02";#N/A,#N/A,FALSE,"Charts"}</definedName>
    <definedName name="testv5" localSheetId="1" hidden="1">{#N/A,#N/A,FALSE,"Umsatz";#N/A,#N/A,FALSE,"Base V.02";#N/A,#N/A,FALSE,"Charts"}</definedName>
    <definedName name="testv5" hidden="1">{#N/A,#N/A,FALSE,"Umsatz";#N/A,#N/A,FALSE,"Base V.02";#N/A,#N/A,FALSE,"Charts"}</definedName>
    <definedName name="TESTVKEY">#REF!</definedName>
    <definedName name="TEVEBITA_data">#REF!</definedName>
    <definedName name="TEVEBITA_data_start">#REF!</definedName>
    <definedName name="TEVEBITA_plot_data">#REF!</definedName>
    <definedName name="TEVEBITDA_data">#REF!</definedName>
    <definedName name="TEVEBITDA_data_start">#REF!</definedName>
    <definedName name="TEVEBITDA_plot_data">#REF!</definedName>
    <definedName name="tevsales_data">#REF!</definedName>
    <definedName name="TEVSales_data_start">#REF!</definedName>
    <definedName name="TEVSales_plot_data">#REF!</definedName>
    <definedName name="TextFormat">#N/A</definedName>
    <definedName name="TextRefCopyRangeCount" hidden="1">1</definedName>
    <definedName name="t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ill" hidden="1">#REF!</definedName>
    <definedName name="the">#REF!,#REF!,#REF!,#REF!</definedName>
    <definedName name="the_caller">#REF!</definedName>
    <definedName name="the_caller1">#N/A</definedName>
    <definedName name="the_caller2">#N/A</definedName>
    <definedName name="thecaller">#N/A</definedName>
    <definedName name="thgbj" localSheetId="0" hidden="1">{"adj95mult",#N/A,FALSE,"COMPCO";"adj95est",#N/A,FALSE,"COMPCO"}</definedName>
    <definedName name="thgbj" localSheetId="1" hidden="1">{"adj95mult",#N/A,FALSE,"COMPCO";"adj95est",#N/A,FALSE,"COMPCO"}</definedName>
    <definedName name="thgbj" hidden="1">{"adj95mult",#N/A,FALSE,"COMPCO";"adj95est",#N/A,FALSE,"COMPCO"}</definedName>
    <definedName name="ThirtyDayPrem">#REF!</definedName>
    <definedName name="This_Year">"1998E"</definedName>
    <definedName name="ThisCurrency">"EUR"</definedName>
    <definedName name="ThisPeriod">200409</definedName>
    <definedName name="ThisResp">"AUSTRIA"</definedName>
    <definedName name="ThisRespCode">"13AUT"</definedName>
    <definedName name="thousand" localSheetId="0">#REF!</definedName>
    <definedName name="thousand" localSheetId="1">#REF!</definedName>
    <definedName name="thousand">#REF!</definedName>
    <definedName name="THREE">"c2895"</definedName>
    <definedName name="thtrhtrhttr" localSheetId="0" hidden="1">{#N/A,#N/A,FALSE,"Layout GuV"}</definedName>
    <definedName name="thtrhtrhttr" localSheetId="1" hidden="1">{#N/A,#N/A,FALSE,"Layout GuV"}</definedName>
    <definedName name="thtrhtrhttr" hidden="1">{#N/A,#N/A,FALSE,"Layout GuV"}</definedName>
    <definedName name="thyt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hyt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hyt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ias_00">#REF!</definedName>
    <definedName name="tias_01">#REF!</definedName>
    <definedName name="tias_02">#REF!</definedName>
    <definedName name="tias_03">#REF!</definedName>
    <definedName name="tias_99">#REF!</definedName>
    <definedName name="tias_av00">#REF!</definedName>
    <definedName name="tias_av01">#REF!</definedName>
    <definedName name="tias_av02">#REF!</definedName>
    <definedName name="tias_av03">#REF!</definedName>
    <definedName name="tias_av99">#REF!</definedName>
    <definedName name="tias_s00">#REF!</definedName>
    <definedName name="tias_s01">#REF!</definedName>
    <definedName name="tias_s02">#REF!</definedName>
    <definedName name="tias_s03">#REF!</definedName>
    <definedName name="tias_s99">#REF!</definedName>
    <definedName name="Ticker">#REF!</definedName>
    <definedName name="ticker_sort_data">#REF!</definedName>
    <definedName name="ticker_sort_list">#REF!</definedName>
    <definedName name="ticker2" localSheetId="0">#REF!</definedName>
    <definedName name="ticker2" localSheetId="1">#REF!</definedName>
    <definedName name="ticker2">#REF!</definedName>
    <definedName name="TickerCell">#REF!</definedName>
    <definedName name="TickerCode">#REF!</definedName>
    <definedName name="TickerToNameOnEnter">#N/A</definedName>
    <definedName name="TIGHT_OF" localSheetId="0">#REF!</definedName>
    <definedName name="TIGHT_OF" localSheetId="1">#REF!</definedName>
    <definedName name="TIGHT_OF">#REF!</definedName>
    <definedName name="TIPO">#N/A</definedName>
    <definedName name="Titelw" localSheetId="0" hidden="1">{#N/A,#N/A,FALSE,"model"}</definedName>
    <definedName name="Titelw" localSheetId="1" hidden="1">{#N/A,#N/A,FALSE,"model"}</definedName>
    <definedName name="Titelw" hidden="1">{#N/A,#N/A,FALSE,"model"}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JKTJ">#N/A</definedName>
    <definedName name="TJUKGTHJYTY">#N/A</definedName>
    <definedName name="TM1REBUILDOPTION">1</definedName>
    <definedName name="TMC">#REF!</definedName>
    <definedName name="TMCAFH">#REF!</definedName>
    <definedName name="TMCCHN">#REF!</definedName>
    <definedName name="TMCHM">#REF!</definedName>
    <definedName name="TMCZ_Holding">#REF!</definedName>
    <definedName name="TO_CRs">#REF!</definedName>
    <definedName name="today">#REF!</definedName>
    <definedName name="TodaysDate">#REF!</definedName>
    <definedName name="todos">#N/A</definedName>
    <definedName name="toggle">#REF!</definedName>
    <definedName name="toggle_1">#REF!</definedName>
    <definedName name="toggle_2">#REF!</definedName>
    <definedName name="toggle_3">#REF!</definedName>
    <definedName name="toggle_vas">#REF!</definedName>
    <definedName name="TOM">#N/A</definedName>
    <definedName name="tombstone_1_1">#REF!</definedName>
    <definedName name="tombstone_1_2">#REF!</definedName>
    <definedName name="tombstone_1_3">#REF!</definedName>
    <definedName name="tombstone_1_4">#REF!</definedName>
    <definedName name="tombstone_1_5">#REF!</definedName>
    <definedName name="tombstone_1_6">#REF!</definedName>
    <definedName name="tombstone_1_7">#REF!</definedName>
    <definedName name="tombstone_1_8">#REF!</definedName>
    <definedName name="tombstone_2_1">#REF!</definedName>
    <definedName name="tombstone_2_2">#REF!</definedName>
    <definedName name="tombstone_2_3">#REF!</definedName>
    <definedName name="tombstone_2_4">#REF!</definedName>
    <definedName name="tombstone_2_5">#REF!</definedName>
    <definedName name="tombstone_2_6">#REF!</definedName>
    <definedName name="tombstone_2_7">#REF!</definedName>
    <definedName name="tombstone_2_8">#REF!</definedName>
    <definedName name="tombstone_3_1">#REF!</definedName>
    <definedName name="tombstone_3_2">#REF!</definedName>
    <definedName name="tombstone_3_3">#REF!</definedName>
    <definedName name="tombstone_3_4">#REF!</definedName>
    <definedName name="tombstone_3_5">#REF!</definedName>
    <definedName name="tombstone_3_6">#REF!</definedName>
    <definedName name="tombstone_3_7">#REF!</definedName>
    <definedName name="tombstone_3_8">#REF!</definedName>
    <definedName name="tombstone_4_1">#REF!</definedName>
    <definedName name="tombstone_4_2">#REF!</definedName>
    <definedName name="tombstone_4_3">#REF!</definedName>
    <definedName name="tombstone_4_4">#REF!</definedName>
    <definedName name="tombstone_4_5">#REF!</definedName>
    <definedName name="tombstone_4_6">#REF!</definedName>
    <definedName name="tombstone_4_7">#REF!</definedName>
    <definedName name="tombstone_4_8">#REF!</definedName>
    <definedName name="tombstone_5_1">#REF!</definedName>
    <definedName name="tombstone_5_2">#REF!</definedName>
    <definedName name="tombstone_5_3">#REF!</definedName>
    <definedName name="tombstone_5_4">#REF!</definedName>
    <definedName name="tombstone_5_5">#REF!</definedName>
    <definedName name="tombstone_5_6">#REF!</definedName>
    <definedName name="tombstone_5_7">#REF!</definedName>
    <definedName name="tombstone_5_8">#REF!</definedName>
    <definedName name="tombstone_6_1">#REF!</definedName>
    <definedName name="tombstone_6_2">#REF!</definedName>
    <definedName name="tombstone_6_3">#REF!</definedName>
    <definedName name="tombstone_6_4">#REF!</definedName>
    <definedName name="tombstone_6_5">#REF!</definedName>
    <definedName name="tombstone_6_6">#REF!</definedName>
    <definedName name="tombstone_6_7">#REF!</definedName>
    <definedName name="tombstone_6_8">#REF!</definedName>
    <definedName name="tombstone_7_1">#REF!</definedName>
    <definedName name="tombstone_7_2">#REF!</definedName>
    <definedName name="tombstone_7_3">#REF!</definedName>
    <definedName name="tombstone_7_4">#REF!</definedName>
    <definedName name="tombstone_7_5">#REF!</definedName>
    <definedName name="tombstone_7_6">#REF!</definedName>
    <definedName name="tombstone_7_7">#REF!</definedName>
    <definedName name="tombstone_7_8">#REF!</definedName>
    <definedName name="tombstone_8_1">#REF!</definedName>
    <definedName name="tombstone_8_2">#REF!</definedName>
    <definedName name="tombstone_8_3">#REF!</definedName>
    <definedName name="tombstone_8_4">#REF!</definedName>
    <definedName name="tombstone_8_5">#REF!</definedName>
    <definedName name="tombstone_8_6">#REF!</definedName>
    <definedName name="tombstone_8_7">#REF!</definedName>
    <definedName name="tombstone_8_8">#REF!</definedName>
    <definedName name="tombstone_BlankTombstone">#REF!</definedName>
    <definedName name="tombstone_FullTombstoneArea">#REF!</definedName>
    <definedName name="tombstone_FullWorkingArea">#REF!</definedName>
    <definedName name="tombstone_HoldLastSizes">#REF!</definedName>
    <definedName name="tombstone_LivePalette">#REF!</definedName>
    <definedName name="tombstone_PrintTombstones">#REF!</definedName>
    <definedName name="tombstone_TombstoneCheck">#REF!</definedName>
    <definedName name="tombstone_wk_1_1">#REF!</definedName>
    <definedName name="tombstone_wk_1_2">#REF!</definedName>
    <definedName name="tombstone_wk_1_3">#REF!</definedName>
    <definedName name="tombstone_wk_1_4">#REF!</definedName>
    <definedName name="tombstone_wk_1_5">#REF!</definedName>
    <definedName name="tombstone_wk_1_6">#REF!</definedName>
    <definedName name="tombstone_wk_1_7">#REF!</definedName>
    <definedName name="tombstone_wk_1_8">#REF!</definedName>
    <definedName name="tombstone_wk_2_1">#REF!</definedName>
    <definedName name="tombstone_wk_2_2">#REF!</definedName>
    <definedName name="tombstone_wk_2_3">#REF!</definedName>
    <definedName name="tombstone_wk_2_4">#REF!</definedName>
    <definedName name="tombstone_wk_2_5">#REF!</definedName>
    <definedName name="tombstone_wk_2_6">#REF!</definedName>
    <definedName name="tombstone_wk_2_7">#REF!</definedName>
    <definedName name="tombstone_wk_2_8">#REF!</definedName>
    <definedName name="tombstone_wk_3_1">#REF!</definedName>
    <definedName name="tombstone_wk_3_2">#REF!</definedName>
    <definedName name="tombstone_wk_3_3">#REF!</definedName>
    <definedName name="tombstone_wk_3_4">#REF!</definedName>
    <definedName name="tombstone_wk_3_5">#REF!</definedName>
    <definedName name="tombstone_wk_3_6">#REF!</definedName>
    <definedName name="tombstone_wk_3_7">#REF!</definedName>
    <definedName name="tombstone_wk_3_8">#REF!</definedName>
    <definedName name="tombstone_wk_4_1">#REF!</definedName>
    <definedName name="tombstone_wk_4_2">#REF!</definedName>
    <definedName name="tombstone_wk_4_3">#REF!</definedName>
    <definedName name="tombstone_wk_4_4">#REF!</definedName>
    <definedName name="tombstone_wk_4_5">#REF!</definedName>
    <definedName name="tombstone_wk_4_6">#REF!</definedName>
    <definedName name="tombstone_wk_4_7">#REF!</definedName>
    <definedName name="tombstone_wk_4_8">#REF!</definedName>
    <definedName name="tombstone_wk_5_1">#REF!</definedName>
    <definedName name="tombstone_wk_5_2">#REF!</definedName>
    <definedName name="tombstone_wk_5_3">#REF!</definedName>
    <definedName name="tombstone_wk_5_4">#REF!</definedName>
    <definedName name="tombstone_wk_5_5">#REF!</definedName>
    <definedName name="tombstone_wk_5_6">#REF!</definedName>
    <definedName name="tombstone_wk_5_7">#REF!</definedName>
    <definedName name="tombstone_wk_5_8">#REF!</definedName>
    <definedName name="tombstone_wk_6_1">#REF!</definedName>
    <definedName name="tombstone_wk_6_2">#REF!</definedName>
    <definedName name="tombstone_wk_6_3">#REF!</definedName>
    <definedName name="tombstone_wk_6_4">#REF!</definedName>
    <definedName name="tombstone_wk_6_5">#REF!</definedName>
    <definedName name="tombstone_wk_6_6">#REF!</definedName>
    <definedName name="tombstone_wk_6_7">#REF!</definedName>
    <definedName name="tombstone_wk_6_8">#REF!</definedName>
    <definedName name="tombstone_wk_7_1">#REF!</definedName>
    <definedName name="tombstone_wk_7_2">#REF!</definedName>
    <definedName name="tombstone_wk_7_3">#REF!</definedName>
    <definedName name="tombstone_wk_7_4">#REF!</definedName>
    <definedName name="tombstone_wk_7_5">#REF!</definedName>
    <definedName name="tombstone_wk_7_6">#REF!</definedName>
    <definedName name="tombstone_wk_7_7">#REF!</definedName>
    <definedName name="tombstone_wk_7_8">#REF!</definedName>
    <definedName name="tombstone_wk_8_1">#REF!</definedName>
    <definedName name="tombstone_wk_8_2">#REF!</definedName>
    <definedName name="tombstone_wk_8_3">#REF!</definedName>
    <definedName name="tombstone_wk_8_4">#REF!</definedName>
    <definedName name="tombstone_wk_8_5">#REF!</definedName>
    <definedName name="tombstone_wk_8_6">#REF!</definedName>
    <definedName name="tombstone_wk_8_7">#REF!</definedName>
    <definedName name="tombstone_wk_8_8">#REF!</definedName>
    <definedName name="tombstone_WorkingPalette">#REF!</definedName>
    <definedName name="tombstone_WorkingTombstones">#REF!</definedName>
    <definedName name="Tomicka_Alicja" localSheetId="0">#REF!</definedName>
    <definedName name="Tomicka_Alicja" localSheetId="1">#REF!</definedName>
    <definedName name="Tomicka_Alicja">#REF!</definedName>
    <definedName name="topAnnualOperatingTick">#REF!</definedName>
    <definedName name="topBalanceSheetTick">#REF!</definedName>
    <definedName name="topCapTick">#REF!</definedName>
    <definedName name="Toplam">#REF!</definedName>
    <definedName name="topLeague">#REF!</definedName>
    <definedName name="TopLiquidityTick">#REF!</definedName>
    <definedName name="topMultiplesTick">#REF!</definedName>
    <definedName name="TopOEMTick">#REF!</definedName>
    <definedName name="topOperatingTick">#REF!</definedName>
    <definedName name="topOpmetricsTick">#REF!</definedName>
    <definedName name="topPAge2of3Tick">#REF!</definedName>
    <definedName name="topPage3of3Tick">#REF!</definedName>
    <definedName name="topPrint">#REF!</definedName>
    <definedName name="topSummaryTick">#REF!</definedName>
    <definedName name="topValuationTick">#REF!</definedName>
    <definedName name="ToSubs">#N/A</definedName>
    <definedName name="total">#REF!</definedName>
    <definedName name="Total_Administration_CostPLN">#REF!</definedName>
    <definedName name="Total_Administration_CostPLNSum1">#REF!</definedName>
    <definedName name="Total_Administration_CostPLNSum2">#REF!</definedName>
    <definedName name="Total_Administration_CostPLNSum3">#REF!</definedName>
    <definedName name="Total_Administration_CostPLNSum4">#REF!</definedName>
    <definedName name="Total_Administration_CostPLNSum5">#REF!</definedName>
    <definedName name="Total_Administration_CostUS">#REF!</definedName>
    <definedName name="Total_Administration_CostUSSum1">#REF!</definedName>
    <definedName name="Total_Administration_CostUSSum2">#REF!</definedName>
    <definedName name="Total_Administration_CostUSSum3">#REF!</definedName>
    <definedName name="Total_Administration_CostUSSum4">#REF!</definedName>
    <definedName name="Total_Administration_CostUSSum5">#REF!</definedName>
    <definedName name="Total_AssetsPLNBSSum0">#REF!</definedName>
    <definedName name="Total_AssetsPLNBSSum1">#REF!</definedName>
    <definedName name="Total_AssetsPLNBSSum2">#REF!</definedName>
    <definedName name="Total_AssetsPLNBSSum3">#REF!</definedName>
    <definedName name="Total_AssetsPLNBSSum4">#REF!</definedName>
    <definedName name="Total_AssetsPLNBSSum5">#REF!</definedName>
    <definedName name="Total_AssetsUSBSSum0">#REF!</definedName>
    <definedName name="Total_AssetsUSBSSum1">#REF!</definedName>
    <definedName name="Total_AssetsUSBSSum2">#REF!</definedName>
    <definedName name="Total_AssetsUSBSSum3">#REF!</definedName>
    <definedName name="Total_AssetsUSBSSum4">#REF!</definedName>
    <definedName name="Total_AssetsUSBSSum5">#REF!</definedName>
    <definedName name="Total_converts">#REF!</definedName>
    <definedName name="Total_Cost_of_Goods_SoldPLNSum1">#REF!</definedName>
    <definedName name="Total_Cost_of_Goods_SoldPLNSum2">#REF!</definedName>
    <definedName name="Total_Cost_of_Goods_SoldPLNSum3">#REF!</definedName>
    <definedName name="Total_Cost_of_Goods_SoldPLNSum4">#REF!</definedName>
    <definedName name="Total_Cost_of_Goods_SoldPLNSum5">#REF!</definedName>
    <definedName name="Total_Cost_of_Goods_SoldUSSum1">#REF!</definedName>
    <definedName name="Total_Cost_of_Goods_SoldUSSum2">#REF!</definedName>
    <definedName name="Total_Cost_of_Goods_SoldUSSum3">#REF!</definedName>
    <definedName name="Total_Cost_of_Goods_SoldUSSum4">#REF!</definedName>
    <definedName name="Total_Cost_of_Goods_SoldUSSum5">#REF!</definedName>
    <definedName name="Total_Debt_1997">639.355+40.665+121</definedName>
    <definedName name="Total_debt_cap">#REF!</definedName>
    <definedName name="Total_debt_cap_data">#REF!</definedName>
    <definedName name="Total_debt_cap_data_start">#REF!</definedName>
    <definedName name="total_debt_cap_plot_data">#REF!</definedName>
    <definedName name="Total_debt_cap_plot_start">#REF!</definedName>
    <definedName name="Total_Direct_CostPLN">#REF!</definedName>
    <definedName name="Total_Direct_CostPLNSum1">#REF!</definedName>
    <definedName name="Total_Direct_CostPLNSum2">#REF!</definedName>
    <definedName name="Total_Direct_CostPLNSum3">#REF!</definedName>
    <definedName name="Total_Direct_CostPLNSum4">#REF!</definedName>
    <definedName name="Total_Direct_CostPLNSum5">#REF!</definedName>
    <definedName name="Total_Direct_CostUS">#REF!</definedName>
    <definedName name="Total_Direct_CostUSSum1">#REF!</definedName>
    <definedName name="Total_Direct_CostUSSum2">#REF!</definedName>
    <definedName name="Total_Direct_CostUSSum3">#REF!</definedName>
    <definedName name="Total_Direct_CostUSSum4">#REF!</definedName>
    <definedName name="Total_Direct_CostUSSum5">#REF!</definedName>
    <definedName name="Total_Equity_and_LiabilitiesPLNBSSum0">#REF!</definedName>
    <definedName name="Total_Equity_and_LiabilitiesPLNBSSum1">#REF!</definedName>
    <definedName name="Total_Equity_and_LiabilitiesPLNBSSum2">#REF!</definedName>
    <definedName name="Total_Equity_and_LiabilitiesPLNBSSum3">#REF!</definedName>
    <definedName name="Total_Equity_and_LiabilitiesPLNBSSum4">#REF!</definedName>
    <definedName name="Total_Equity_and_LiabilitiesPLNBSSum5">#REF!</definedName>
    <definedName name="Total_Equity_and_LiabilitiesUSBSSum0">#REF!</definedName>
    <definedName name="Total_Equity_and_LiabilitiesUSBSSum1">#REF!</definedName>
    <definedName name="Total_Equity_and_LiabilitiesUSBSSum2">#REF!</definedName>
    <definedName name="Total_Equity_and_LiabilitiesUSBSSum3">#REF!</definedName>
    <definedName name="Total_Equity_and_LiabilitiesUSBSSum4">#REF!</definedName>
    <definedName name="Total_Equity_and_LiabilitiesUSBSSum5">#REF!</definedName>
    <definedName name="Total_FA">#REF!</definedName>
    <definedName name="TOTAL_FACILITY_">#REF!</definedName>
    <definedName name="total_fcf">#REF!</definedName>
    <definedName name="Total_Finance_CostPLN">#REF!</definedName>
    <definedName name="Total_Finance_CostPLNSum1">#REF!</definedName>
    <definedName name="Total_Finance_CostPLNSum2">#REF!</definedName>
    <definedName name="Total_Finance_CostPLNSum3">#REF!</definedName>
    <definedName name="Total_Finance_CostPLNSum4">#REF!</definedName>
    <definedName name="Total_Finance_CostPLNSum5">#REF!</definedName>
    <definedName name="Total_Finance_CostUS">#REF!</definedName>
    <definedName name="Total_Finance_CostUSSum1">#REF!</definedName>
    <definedName name="Total_Finance_CostUSSum2">#REF!</definedName>
    <definedName name="Total_Finance_CostUSSum3">#REF!</definedName>
    <definedName name="Total_Finance_CostUSSum4">#REF!</definedName>
    <definedName name="Total_Finance_CostUSSum5">#REF!</definedName>
    <definedName name="Total_Fixed_Cost_of_ProductionPLN">#REF!</definedName>
    <definedName name="Total_Fixed_Cost_of_ProductionPLNSum1">#REF!</definedName>
    <definedName name="Total_Fixed_Cost_of_ProductionPLNSum2">#REF!</definedName>
    <definedName name="Total_Fixed_Cost_of_ProductionPLNSum3">#REF!</definedName>
    <definedName name="Total_Fixed_Cost_of_ProductionPLNSum4">#REF!</definedName>
    <definedName name="Total_Fixed_Cost_of_ProductionPLNSum5">#REF!</definedName>
    <definedName name="Total_Fixed_Cost_of_ProductionUS">#REF!</definedName>
    <definedName name="Total_Fixed_Cost_of_ProductionUSSum1">#REF!</definedName>
    <definedName name="Total_Fixed_Cost_of_ProductionUSSum2">#REF!</definedName>
    <definedName name="Total_Fixed_Cost_of_ProductionUSSum3">#REF!</definedName>
    <definedName name="Total_Fixed_Cost_of_ProductionUSSum4">#REF!</definedName>
    <definedName name="Total_Fixed_Cost_of_ProductionUSSum5">#REF!</definedName>
    <definedName name="Total_Interest">#REF!</definedName>
    <definedName name="Total_Lithonia___Economic_Profit">"ep"</definedName>
    <definedName name="Total_Net_IncomePLNCFSum1">#REF!</definedName>
    <definedName name="Total_Net_IncomePLNCFSum2">#REF!</definedName>
    <definedName name="Total_Net_IncomePLNCFSum3">#REF!</definedName>
    <definedName name="Total_Net_IncomePLNCFSum4">#REF!</definedName>
    <definedName name="Total_Net_IncomePLNCFSum5">#REF!</definedName>
    <definedName name="Total_Net_IncomeUSCFSum1">#REF!</definedName>
    <definedName name="Total_Net_IncomeUSCFSum2">#REF!</definedName>
    <definedName name="Total_Net_IncomeUSCFSum3">#REF!</definedName>
    <definedName name="Total_Net_IncomeUSCFSum4">#REF!</definedName>
    <definedName name="Total_Net_IncomeUSCFSum5">#REF!</definedName>
    <definedName name="Total_Pay">#REF!</definedName>
    <definedName name="Total_Payment" localSheetId="3">Scheduled_Payment+Extra_Payment</definedName>
    <definedName name="Total_Payment" localSheetId="5">Scheduled_Payment+Extra_Payment</definedName>
    <definedName name="Total_Payment" localSheetId="10">Scheduled_Payment+Extra_Payment</definedName>
    <definedName name="Total_Payment" localSheetId="7">Scheduled_Payment+Extra_Payment</definedName>
    <definedName name="Total_Payment" localSheetId="0">Scheduled_Payment+Extra_Payment</definedName>
    <definedName name="Total_Payment" localSheetId="1">Scheduled_Payment+Extra_Payment</definedName>
    <definedName name="Total_Payment" localSheetId="13">Scheduled_Payment+Extra_Payment</definedName>
    <definedName name="Total_Payment" localSheetId="8">Scheduled_Payment+Extra_Payment</definedName>
    <definedName name="Total_Payment" localSheetId="9">Scheduled_Payment+Extra_Payment</definedName>
    <definedName name="Total_Payment">Scheduled_Payment+Extra_Payment</definedName>
    <definedName name="total_revs" localSheetId="0">#REF!</definedName>
    <definedName name="total_revs" localSheetId="1">#REF!</definedName>
    <definedName name="total_revs">#REF!</definedName>
    <definedName name="Total_Sales_and_Distribution_CostPLN">#REF!</definedName>
    <definedName name="Total_Sales_and_Distribution_CostPLNSum1">#REF!</definedName>
    <definedName name="Total_Sales_and_Distribution_CostPLNSum2">#REF!</definedName>
    <definedName name="Total_Sales_and_Distribution_CostPLNSum3">#REF!</definedName>
    <definedName name="Total_Sales_and_Distribution_CostPLNSum4">#REF!</definedName>
    <definedName name="Total_Sales_and_Distribution_CostPLNSum5">#REF!</definedName>
    <definedName name="Total_Sales_and_Distribution_CostUS">#REF!</definedName>
    <definedName name="Total_Sales_and_Distribution_CostUSSum1">#REF!</definedName>
    <definedName name="Total_Sales_and_Distribution_CostUSSum2">#REF!</definedName>
    <definedName name="Total_Sales_and_Distribution_CostUSSum3">#REF!</definedName>
    <definedName name="Total_Sales_and_Distribution_CostUSSum4">#REF!</definedName>
    <definedName name="Total_Sales_and_Distribution_CostUSSum5">#REF!</definedName>
    <definedName name="Total_SalesPLN">#REF!</definedName>
    <definedName name="Total_SalesPLNSum1">#REF!</definedName>
    <definedName name="Total_SalesPLNSum2">#REF!</definedName>
    <definedName name="Total_SalesPLNSum3">#REF!</definedName>
    <definedName name="Total_SalesPLNSum4">#REF!</definedName>
    <definedName name="Total_SalesPLNSum5">#REF!</definedName>
    <definedName name="Total_SalesUS">#REF!</definedName>
    <definedName name="Total_SalesUSSum1">#REF!</definedName>
    <definedName name="Total_SalesUSSum2">#REF!</definedName>
    <definedName name="Total_SalesUSSum3">#REF!</definedName>
    <definedName name="Total_SalesUSSum4">#REF!</definedName>
    <definedName name="Total_SalesUSSum5">#REF!</definedName>
    <definedName name="Total_Van_Costs">#REF!</definedName>
    <definedName name="Total_Van_Costs1">#REF!</definedName>
    <definedName name="Total_Van_Costs2">#REF!</definedName>
    <definedName name="Total_Van_Costs3">#REF!</definedName>
    <definedName name="Total_Van_Costs4">#REF!</definedName>
    <definedName name="Total_Van_Costs5">#REF!</definedName>
    <definedName name="TOTAL2003">SUM(#REF!)</definedName>
    <definedName name="TOTAL2004">SUM(#REF!)</definedName>
    <definedName name="TOTAL2005">SUM(#REF!)</definedName>
    <definedName name="totalAssets">#REF!</definedName>
    <definedName name="TotalCE">#REF!</definedName>
    <definedName name="TotalDebt">#REF!</definedName>
    <definedName name="Totaldebt_ltmebitda">#REF!</definedName>
    <definedName name="Totaldebt_ltmebitda_data">#REF!</definedName>
    <definedName name="Totaldebt_ltmebitda_data_start">#REF!</definedName>
    <definedName name="totaldebt_ltmebitda_plot_data">#REF!</definedName>
    <definedName name="Totale1997">#REF!</definedName>
    <definedName name="TotaleAC">#REF!</definedName>
    <definedName name="TotalEquityValue">#REF!</definedName>
    <definedName name="TotalMW">#REF!</definedName>
    <definedName name="TotalNA">#REF!</definedName>
    <definedName name="TotalOnOrderUnits">#N/A</definedName>
    <definedName name="TotalP">#REF!</definedName>
    <definedName name="TotalPE">#REF!</definedName>
    <definedName name="TotalPEG">#REF!</definedName>
    <definedName name="TotalPES">#REF!</definedName>
    <definedName name="TotalPG">#REF!</definedName>
    <definedName name="TotalPreferred">#REF!</definedName>
    <definedName name="TotalPS">#REF!</definedName>
    <definedName name="TotalSharesOutstanding">#REF!</definedName>
    <definedName name="TotalVol">#REF!</definedName>
    <definedName name="TotNetDiscon">#REF!</definedName>
    <definedName name="TR" localSheetId="0" hidden="1">{#N/A,#N/A,TRUE,"Reporting";#N/A,#N/A,TRUE,"Reconcil";#N/A,#N/A,TRUE,"actions";#N/A,#N/A,TRUE,"report backup";#N/A,#N/A,TRUE,"wages";#N/A,#N/A,TRUE,"financial expenses"}</definedName>
    <definedName name="TR" localSheetId="1" hidden="1">{#N/A,#N/A,TRUE,"Reporting";#N/A,#N/A,TRUE,"Reconcil";#N/A,#N/A,TRUE,"actions";#N/A,#N/A,TRUE,"report backup";#N/A,#N/A,TRUE,"wages";#N/A,#N/A,TRUE,"financial expenses"}</definedName>
    <definedName name="TR" hidden="1">{#N/A,#N/A,TRUE,"Reporting";#N/A,#N/A,TRUE,"Reconcil";#N/A,#N/A,TRUE,"actions";#N/A,#N/A,TRUE,"report backup";#N/A,#N/A,TRUE,"wages";#N/A,#N/A,TRUE,"financial expenses"}</definedName>
    <definedName name="Trace">FALSE</definedName>
    <definedName name="Trad_Comps">#N/A</definedName>
    <definedName name="Trade_DebtorsPLNBSSum1">#REF!</definedName>
    <definedName name="Trade_DebtorsPLNBSSum2">#REF!</definedName>
    <definedName name="Trade_DebtorsPLNBSSum3">#REF!</definedName>
    <definedName name="Trade_DebtorsPLNBSSum4">#REF!</definedName>
    <definedName name="Trade_DebtorsPLNBSSum5">#REF!</definedName>
    <definedName name="Trade_DebtorsUSBSSum1">#REF!</definedName>
    <definedName name="Trade_DebtorsUSBSSum2">#REF!</definedName>
    <definedName name="Trade_DebtorsUSBSSum3">#REF!</definedName>
    <definedName name="Trade_DebtorsUSBSSum4">#REF!</definedName>
    <definedName name="Trade_DebtorsUSBSSum5">#REF!</definedName>
    <definedName name="Trade_PayablesPLNBSSum1">#REF!</definedName>
    <definedName name="Trade_PayablesPLNBSSum2">#REF!</definedName>
    <definedName name="Trade_PayablesPLNBSSum3">#REF!</definedName>
    <definedName name="Trade_PayablesPLNBSSum4">#REF!</definedName>
    <definedName name="Trade_PayablesPLNBSSum5">#REF!</definedName>
    <definedName name="Trade_PayablesUSBSSum1">#REF!</definedName>
    <definedName name="Trade_PayablesUSBSSum2">#REF!</definedName>
    <definedName name="Trade_PayablesUSBSSum3">#REF!</definedName>
    <definedName name="Trade_PayablesUSBSSum4">#REF!</definedName>
    <definedName name="Trade_PayablesUSBSSum5">#REF!</definedName>
    <definedName name="Trade_rec">#REF!</definedName>
    <definedName name="TradeP">#REF!</definedName>
    <definedName name="TradePG">#REF!</definedName>
    <definedName name="TradePS">#REF!</definedName>
    <definedName name="Trading">#REF!</definedName>
    <definedName name="TRAN_DATE" localSheetId="0">#REF!</definedName>
    <definedName name="TRAN_DATE" localSheetId="1">#REF!</definedName>
    <definedName name="TRAN_DATE">#REF!</definedName>
    <definedName name="Tranche">#REF!</definedName>
    <definedName name="Tranche_1_name">#REF!</definedName>
    <definedName name="Tranche_2_name">#REF!</definedName>
    <definedName name="Tranche_3_name">#REF!</definedName>
    <definedName name="Tranche_4_name">#REF!</definedName>
    <definedName name="Tranche_5_name">#REF!</definedName>
    <definedName name="Tranche_6_name">#REF!</definedName>
    <definedName name="Tranche_7_name">#REF!</definedName>
    <definedName name="TransactionDate">#REF!</definedName>
    <definedName name="TRATOS">#N/A</definedName>
    <definedName name="Travel_and_Entertainment_Cost">#REF!</definedName>
    <definedName name="Travel_and_Entertainment_Cost1">#REF!</definedName>
    <definedName name="Travel_and_Entertainment_Cost2">#REF!</definedName>
    <definedName name="Travel_and_Entertainment_Cost3">#REF!</definedName>
    <definedName name="Travel_and_Entertainment_Cost4">#REF!</definedName>
    <definedName name="Travel_and_Entertainment_Cost5">#REF!</definedName>
    <definedName name="Travel_Retail___USWHS5">#REF!</definedName>
    <definedName name="trc_XLS_DATASHEET_ProtectDate">36881.4297569444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gtrg">#N/A</definedName>
    <definedName name="trhtrh" localSheetId="0" hidden="1">{#N/A,#N/A,FALSE,"Layout Cash Flow"}</definedName>
    <definedName name="trhtrh" localSheetId="1" hidden="1">{#N/A,#N/A,FALSE,"Layout Cash Flow"}</definedName>
    <definedName name="trhtrh" hidden="1">{#N/A,#N/A,FALSE,"Layout Cash Flow"}</definedName>
    <definedName name="trhtrhtr" localSheetId="0" hidden="1">{#N/A,#N/A,FALSE,"Layout Aktiva";#N/A,#N/A,FALSE,"Layout Passiva"}</definedName>
    <definedName name="trhtrhtr" localSheetId="1" hidden="1">{#N/A,#N/A,FALSE,"Layout Aktiva";#N/A,#N/A,FALSE,"Layout Passiva"}</definedName>
    <definedName name="trhtrhtr" hidden="1">{#N/A,#N/A,FALSE,"Layout Aktiva";#N/A,#N/A,FALSE,"Layout Passiva"}</definedName>
    <definedName name="TRIAL10" localSheetId="0" hidden="1">{"SCH44",#N/A,FALSE,"5b5f";"SCH45",#N/A,FALSE,"5b5f"}</definedName>
    <definedName name="TRIAL10" localSheetId="1" hidden="1">{"SCH44",#N/A,FALSE,"5b5f";"SCH45",#N/A,FALSE,"5b5f"}</definedName>
    <definedName name="TRIAL10" hidden="1">{"SCH44",#N/A,FALSE,"5b5f";"SCH45",#N/A,FALSE,"5b5f"}</definedName>
    <definedName name="TRIAL11" localSheetId="0" hidden="1">{"sch56",#N/A,FALSE,"savings";"sch64",#N/A,FALSE,"savings"}</definedName>
    <definedName name="TRIAL11" localSheetId="1" hidden="1">{"sch56",#N/A,FALSE,"savings";"sch64",#N/A,FALSE,"savings"}</definedName>
    <definedName name="TRIAL11" hidden="1">{"sch56",#N/A,FALSE,"savings";"sch64",#N/A,FALSE,"saving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0" hidden="1">{"SCH29",#N/A,FALSE,"segments";"SCH30",#N/A,FALSE,"segments"}</definedName>
    <definedName name="trial122" localSheetId="1" hidden="1">{"SCH29",#N/A,FALSE,"segments";"SCH30",#N/A,FALSE,"segments"}</definedName>
    <definedName name="trial122" hidden="1">{"SCH29",#N/A,FALSE,"segments";"SCH30",#N/A,FALSE,"segments"}</definedName>
    <definedName name="TRIAL13" localSheetId="0" hidden="1">{"SCH73",#N/A,FALSE,"eva";"SCH74",#N/A,FALSE,"eva";"SCH75",#N/A,FALSE,"eva"}</definedName>
    <definedName name="TRIAL13" localSheetId="1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0" hidden="1">{"SCH49",#N/A,FALSE,"eva"}</definedName>
    <definedName name="TRIAL14" localSheetId="1" hidden="1">{"SCH49",#N/A,FALSE,"eva"}</definedName>
    <definedName name="TRIAL14" hidden="1">{"SCH49",#N/A,FALSE,"eva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1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0" hidden="1">{"SCH46",#N/A,FALSE,"sch46"}</definedName>
    <definedName name="TRIAL18" localSheetId="1" hidden="1">{"SCH46",#N/A,FALSE,"sch46"}</definedName>
    <definedName name="TRIAL18" hidden="1">{"SCH46",#N/A,FALSE,"sch46"}</definedName>
    <definedName name="TRIAL19" localSheetId="0" hidden="1">{"SCH51",#N/A,FALSE,"monthly"}</definedName>
    <definedName name="TRIAL19" localSheetId="1" hidden="1">{"SCH51",#N/A,FALSE,"monthly"}</definedName>
    <definedName name="TRIAL19" hidden="1">{"SCH51",#N/A,FALSE,"monthly"}</definedName>
    <definedName name="TRIAL20" localSheetId="0" hidden="1">{"SCH52",#N/A,FALSE,"sch52"}</definedName>
    <definedName name="TRIAL20" localSheetId="1" hidden="1">{"SCH52",#N/A,FALSE,"sch52"}</definedName>
    <definedName name="TRIAL20" hidden="1">{"SCH52",#N/A,FALSE,"sch52"}</definedName>
    <definedName name="TRIAL21" localSheetId="0" hidden="1">{"SCH29",#N/A,FALSE,"segments";"SCH30",#N/A,FALSE,"segments"}</definedName>
    <definedName name="TRIAL21" localSheetId="1" hidden="1">{"SCH29",#N/A,FALSE,"segments";"SCH30",#N/A,FALSE,"segments"}</definedName>
    <definedName name="TRIAL21" hidden="1">{"SCH29",#N/A,FALSE,"segments";"SCH30",#N/A,FALSE,"segments"}</definedName>
    <definedName name="TRIAL22" localSheetId="0" hidden="1">{"SCH27",#N/A,FALSE,"summary";"SCH39",#N/A,FALSE,"summary";"SCH41",#N/A,FALSE,"summary"}</definedName>
    <definedName name="TRIAL22" localSheetId="1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0" hidden="1">{"SCH54",#N/A,FALSE,"upside";"SCH55",#N/A,FALSE,"upside"}</definedName>
    <definedName name="TRIAL23" localSheetId="1" hidden="1">{"SCH54",#N/A,FALSE,"upside";"SCH55",#N/A,FALSE,"upside"}</definedName>
    <definedName name="TRIAL23" hidden="1">{"SCH54",#N/A,FALSE,"upside";"SCH55",#N/A,FALSE,"upside"}</definedName>
    <definedName name="TRIAL24" localSheetId="0" hidden="1">{"SCH47",#N/A,FALSE,"value";"sch48",#N/A,FALSE,"value"}</definedName>
    <definedName name="TRIAL24" localSheetId="1" hidden="1">{"SCH47",#N/A,FALSE,"value";"sch48",#N/A,FALSE,"value"}</definedName>
    <definedName name="TRIAL24" hidden="1">{"SCH47",#N/A,FALSE,"value";"sch48",#N/A,FALSE,"value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0" hidden="1">{"SCH73",#N/A,FALSE,"eva";"SCH74",#N/A,FALSE,"eva";"SCH75",#N/A,FALSE,"eva"}</definedName>
    <definedName name="trial30" localSheetId="1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0" hidden="1">{"SCH44",#N/A,FALSE,"5b5f";"SCH45",#N/A,FALSE,"5b5f"}</definedName>
    <definedName name="trial31" localSheetId="1" hidden="1">{"SCH44",#N/A,FALSE,"5b5f";"SCH45",#N/A,FALSE,"5b5f"}</definedName>
    <definedName name="trial31" hidden="1">{"SCH44",#N/A,FALSE,"5b5f";"SCH45",#N/A,FALSE,"5b5f"}</definedName>
    <definedName name="trial32" localSheetId="0" hidden="1">{"SCH44",#N/A,FALSE,"5b5f";"SCH45",#N/A,FALSE,"5b5f"}</definedName>
    <definedName name="trial32" localSheetId="1" hidden="1">{"SCH44",#N/A,FALSE,"5b5f";"SCH45",#N/A,FALSE,"5b5f"}</definedName>
    <definedName name="trial32" hidden="1">{"SCH44",#N/A,FALSE,"5b5f";"SCH45",#N/A,FALSE,"5b5f"}</definedName>
    <definedName name="trial34" localSheetId="0" hidden="1">{"sch56",#N/A,FALSE,"savings";"sch64",#N/A,FALSE,"savings"}</definedName>
    <definedName name="trial34" localSheetId="1" hidden="1">{"sch56",#N/A,FALSE,"savings";"sch64",#N/A,FALSE,"savings"}</definedName>
    <definedName name="trial34" hidden="1">{"sch56",#N/A,FALSE,"savings";"sch64",#N/A,FALSE,"saving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0" hidden="1">{"SCH73",#N/A,FALSE,"eva";"SCH74",#N/A,FALSE,"eva";"SCH75",#N/A,FALSE,"eva"}</definedName>
    <definedName name="trial36" localSheetId="1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0" hidden="1">{"SCH49",#N/A,FALSE,"eva"}</definedName>
    <definedName name="trial37" localSheetId="1" hidden="1">{"SCH49",#N/A,FALSE,"eva"}</definedName>
    <definedName name="trial37" hidden="1">{"SCH49",#N/A,FALSE,"eva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1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1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0" hidden="1">{"SCH46",#N/A,FALSE,"sch46"}</definedName>
    <definedName name="trial42" localSheetId="1" hidden="1">{"SCH46",#N/A,FALSE,"sch46"}</definedName>
    <definedName name="trial42" hidden="1">{"SCH46",#N/A,FALSE,"sch46"}</definedName>
    <definedName name="trial43" localSheetId="0" hidden="1">{"SCH51",#N/A,FALSE,"monthly"}</definedName>
    <definedName name="trial43" localSheetId="1" hidden="1">{"SCH51",#N/A,FALSE,"monthly"}</definedName>
    <definedName name="trial43" hidden="1">{"SCH51",#N/A,FALSE,"monthly"}</definedName>
    <definedName name="trial44" localSheetId="0" hidden="1">{"SCH52",#N/A,FALSE,"sch52"}</definedName>
    <definedName name="trial44" localSheetId="1" hidden="1">{"SCH52",#N/A,FALSE,"sch52"}</definedName>
    <definedName name="trial44" hidden="1">{"SCH52",#N/A,FALSE,"sch52"}</definedName>
    <definedName name="trial45" localSheetId="0" hidden="1">{"SCH29",#N/A,FALSE,"segments";"SCH30",#N/A,FALSE,"segments"}</definedName>
    <definedName name="trial45" localSheetId="1" hidden="1">{"SCH29",#N/A,FALSE,"segments";"SCH30",#N/A,FALSE,"segments"}</definedName>
    <definedName name="trial45" hidden="1">{"SCH29",#N/A,FALSE,"segments";"SCH30",#N/A,FALSE,"segments"}</definedName>
    <definedName name="trial46" localSheetId="0" hidden="1">{"SCH27",#N/A,FALSE,"summary";"SCH39",#N/A,FALSE,"summary";"SCH41",#N/A,FALSE,"summary"}</definedName>
    <definedName name="trial46" localSheetId="1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0" hidden="1">{"SCH54",#N/A,FALSE,"upside";"SCH55",#N/A,FALSE,"upside"}</definedName>
    <definedName name="trial47" localSheetId="1" hidden="1">{"SCH54",#N/A,FALSE,"upside";"SCH55",#N/A,FALSE,"upside"}</definedName>
    <definedName name="trial47" hidden="1">{"SCH54",#N/A,FALSE,"upside";"SCH55",#N/A,FALSE,"upside"}</definedName>
    <definedName name="trial48" localSheetId="0" hidden="1">{"SCH47",#N/A,FALSE,"value";"sch48",#N/A,FALSE,"value"}</definedName>
    <definedName name="trial48" localSheetId="1" hidden="1">{"SCH47",#N/A,FALSE,"value";"sch48",#N/A,FALSE,"value"}</definedName>
    <definedName name="trial48" hidden="1">{"SCH47",#N/A,FALSE,"value";"sch48",#N/A,FALSE,"value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n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trn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trn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TRTRT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RT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RT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w" localSheetId="0" hidden="1">{#N/A,#N/A,TRUE,"Historicals";#N/A,#N/A,TRUE,"Charts";#N/A,#N/A,TRUE,"Forecasts"}</definedName>
    <definedName name="trw" localSheetId="1" hidden="1">{#N/A,#N/A,TRUE,"Historicals";#N/A,#N/A,TRUE,"Charts";#N/A,#N/A,TRUE,"Forecasts"}</definedName>
    <definedName name="trw" hidden="1">{#N/A,#N/A,TRUE,"Historicals";#N/A,#N/A,TRUE,"Charts";#N/A,#N/A,TRUE,"Forecasts"}</definedName>
    <definedName name="trwegdfs" localSheetId="0" hidden="1">{#N/A,#N/A,TRUE,"Historicals";#N/A,#N/A,TRUE,"Charts";#N/A,#N/A,TRUE,"Forecasts"}</definedName>
    <definedName name="trwegdfs" localSheetId="1" hidden="1">{#N/A,#N/A,TRUE,"Historicals";#N/A,#N/A,TRUE,"Charts";#N/A,#N/A,TRUE,"Forecasts"}</definedName>
    <definedName name="trwegdfs" hidden="1">{#N/A,#N/A,TRUE,"Historicals";#N/A,#N/A,TRUE,"Charts";#N/A,#N/A,TRUE,"Forecasts"}</definedName>
    <definedName name="trwetre" localSheetId="0" hidden="1">{#N/A,#N/A,TRUE,"Historicals";#N/A,#N/A,TRUE,"Charts";#N/A,#N/A,TRUE,"Forecasts"}</definedName>
    <definedName name="trwetre" localSheetId="1" hidden="1">{#N/A,#N/A,TRUE,"Historicals";#N/A,#N/A,TRUE,"Charts";#N/A,#N/A,TRUE,"Forecasts"}</definedName>
    <definedName name="trwetre" hidden="1">{#N/A,#N/A,TRUE,"Historicals";#N/A,#N/A,TRUE,"Charts";#N/A,#N/A,TRUE,"Forecasts"}</definedName>
    <definedName name="trygf" localSheetId="0" hidden="1">{"adj95mult",#N/A,FALSE,"COMPCO";"adj95est",#N/A,FALSE,"COMPCO"}</definedName>
    <definedName name="trygf" localSheetId="1" hidden="1">{"adj95mult",#N/A,FALSE,"COMPCO";"adj95est",#N/A,FALSE,"COMPCO"}</definedName>
    <definedName name="trygf" hidden="1">{"adj95mult",#N/A,FALSE,"COMPCO";"adj95est",#N/A,FALSE,"COMPCO"}</definedName>
    <definedName name="trž_cena_del">#REF!</definedName>
    <definedName name="ts">#N/A</definedName>
    <definedName name="tsEdited">#REF!</definedName>
    <definedName name="tsHoldRange">#REF!</definedName>
    <definedName name="tsInitial">#REF!</definedName>
    <definedName name="tsSort">#REF!</definedName>
    <definedName name="tsTombData">#REF!</definedName>
    <definedName name="tsTombDataNoGap">#REF!</definedName>
    <definedName name="TSV">#REF!</definedName>
    <definedName name="TSVPC">#REF!</definedName>
    <definedName name="tt">#REF!</definedName>
    <definedName name="TTM_RD_Expenses">#REF!</definedName>
    <definedName name="TTMCapital_expenditures">#REF!</definedName>
    <definedName name="TTMCOGS">#REF!</definedName>
    <definedName name="TTMD_A">#REF!</definedName>
    <definedName name="TTMDepreciation">#REF!</definedName>
    <definedName name="TTMEBIT">#REF!</definedName>
    <definedName name="TTMEBITA">#REF!</definedName>
    <definedName name="TTMEBITAMultiple">#REF!</definedName>
    <definedName name="TTMEBITDA">#REF!</definedName>
    <definedName name="ttmebitda_ttminterest">#REF!</definedName>
    <definedName name="ttmebitda_ttminterest_data">#REF!</definedName>
    <definedName name="ttmebitda_ttminterest_data_start">#REF!</definedName>
    <definedName name="ttmebitda_ttminterest_plot_data">#REF!</definedName>
    <definedName name="TTMEPS">#REF!</definedName>
    <definedName name="TTMGross_profit">#REF!</definedName>
    <definedName name="TTMInterestExp">#REF!</definedName>
    <definedName name="TTMInterestInc">#REF!</definedName>
    <definedName name="TTMNETINCOME">#REF!</definedName>
    <definedName name="TTMNetInterest">#REF!</definedName>
    <definedName name="TTMPEMultiple">#REF!</definedName>
    <definedName name="TTMR_D_expenses">#REF!</definedName>
    <definedName name="TTMRevenue">#REF!</definedName>
    <definedName name="TTMRevMultiple">#REF!</definedName>
    <definedName name="TTMS_G_A_expenses">#REF!</definedName>
    <definedName name="TtoB">#REF!</definedName>
    <definedName name="TTT" localSheetId="0" hidden="1">{"'Income St Variance (ISV)'!$A$1:$L$71"}</definedName>
    <definedName name="TTT" localSheetId="1" hidden="1">{"'Income St Variance (ISV)'!$A$1:$L$71"}</definedName>
    <definedName name="TTT" hidden="1">{"'Income St Variance (ISV)'!$A$1:$L$71"}</definedName>
    <definedName name="tttt">#N/A</definedName>
    <definedName name="TTTTT" localSheetId="0" hidden="1">{"SCH51",#N/A,FALSE,"monthly"}</definedName>
    <definedName name="TTTTT" localSheetId="1" hidden="1">{"SCH51",#N/A,FALSE,"monthly"}</definedName>
    <definedName name="TTTTT" hidden="1">{"SCH51",#N/A,FALSE,"monthly"}</definedName>
    <definedName name="ttttttttt" localSheetId="0" hidden="1">{"'Set-Out'!$A$1:$H$30"}</definedName>
    <definedName name="ttttttttt" localSheetId="1" hidden="1">{"'Set-Out'!$A$1:$H$30"}</definedName>
    <definedName name="ttttttttt" hidden="1">{"'Set-Out'!$A$1:$H$30"}</definedName>
    <definedName name="TUIL">#N/A</definedName>
    <definedName name="TUILAEG">#N/A</definedName>
    <definedName name="TUILKY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ILKY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ILKY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ILYI">#N/A</definedName>
    <definedName name="TUKLYIL">#N/A</definedName>
    <definedName name="TUKLYU">#N/A</definedName>
    <definedName name="turnemoff">#REF!</definedName>
    <definedName name="turnemoff1">#N/A</definedName>
    <definedName name="Turnover_ProjectionsPLNSum1">#REF!</definedName>
    <definedName name="Turnover_ProjectionsPLNSum2">#REF!</definedName>
    <definedName name="Turnover_ProjectionsPLNSum3">#REF!</definedName>
    <definedName name="Turnover_ProjectionsPLNSum4">#REF!</definedName>
    <definedName name="Turnover_ProjectionsPLNSum5">#REF!</definedName>
    <definedName name="Turnover_ProjectionsSum1">#REF!</definedName>
    <definedName name="Turnover_ProjectionsSum2">#REF!</definedName>
    <definedName name="Turnover_ProjectionsSum3">#REF!</definedName>
    <definedName name="Turnover_ProjectionsSum4">#REF!</definedName>
    <definedName name="Turnover_ProjectionsSum5">#REF!</definedName>
    <definedName name="Turnover_ProjectionsUSSum1">#REF!</definedName>
    <definedName name="Turnover_ProjectionsUSSum2">#REF!</definedName>
    <definedName name="Turnover_ProjectionsUSSum3">#REF!</definedName>
    <definedName name="Turnover_ProjectionsUSSum4">#REF!</definedName>
    <definedName name="Turnover_ProjectionsUSSum5">#REF!</definedName>
    <definedName name="tuty" localSheetId="0" hidden="1">{#N/A,#N/A,FALSE,"Aging Summary";#N/A,#N/A,FALSE,"Ratio Analysis";#N/A,#N/A,FALSE,"Test 120 Day Accts";#N/A,#N/A,FALSE,"Tickmarks"}</definedName>
    <definedName name="tuty" localSheetId="1" hidden="1">{#N/A,#N/A,FALSE,"Aging Summary";#N/A,#N/A,FALSE,"Ratio Analysis";#N/A,#N/A,FALSE,"Test 120 Day Accts";#N/A,#N/A,FALSE,"Tickmarks"}</definedName>
    <definedName name="tuty" hidden="1">{#N/A,#N/A,FALSE,"Aging Summary";#N/A,#N/A,FALSE,"Ratio Analysis";#N/A,#N/A,FALSE,"Test 120 Day Accts";#N/A,#N/A,FALSE,"Tickmarks"}</definedName>
    <definedName name="tutzu" localSheetId="0" hidden="1">{#N/A,#N/A,FALSE,"Finanzbedarsrechnung"}</definedName>
    <definedName name="tutzu" localSheetId="1" hidden="1">{#N/A,#N/A,FALSE,"Finanzbedarsrechnung"}</definedName>
    <definedName name="tutzu" hidden="1">{#N/A,#N/A,FALSE,"Finanzbedarsrechnung"}</definedName>
    <definedName name="tuzj">#REF!</definedName>
    <definedName name="TV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etwe">{"IS FE with Ratios",#N/A,FALSE,"Far East";"PF CF Far East",#N/A,FALSE,"Far East";"DCF Far East Matrix",#N/A,FALSE,"Far East"}</definedName>
    <definedName name="twetwertw">{"JG FE Top",#N/A,FALSE,"JG FE ¥";"JG FE Bottom",#N/A,FALSE,"JG FE ¥"}</definedName>
    <definedName name="TWO">"c2903"</definedName>
    <definedName name="TYERERAG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RERAG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RERAG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yer" localSheetId="0" hidden="1">{#N/A,#N/A,TRUE,"Historicals";#N/A,#N/A,TRUE,"Charts";#N/A,#N/A,TRUE,"Forecasts"}</definedName>
    <definedName name="tyeyer" localSheetId="1" hidden="1">{#N/A,#N/A,TRUE,"Historicals";#N/A,#N/A,TRUE,"Charts";#N/A,#N/A,TRUE,"Forecasts"}</definedName>
    <definedName name="tyeyer" hidden="1">{#N/A,#N/A,TRUE,"Historicals";#N/A,#N/A,TRUE,"Charts";#N/A,#N/A,TRUE,"Forecasts"}</definedName>
    <definedName name="TYHTR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TR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TR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jfdg" localSheetId="0" hidden="1">{#N/A,#N/A,TRUE,"Historicals";#N/A,#N/A,TRUE,"Charts";#N/A,#N/A,TRUE,"Forecasts"}</definedName>
    <definedName name="tyjfdg" localSheetId="1" hidden="1">{#N/A,#N/A,TRUE,"Historicals";#N/A,#N/A,TRUE,"Charts";#N/A,#N/A,TRUE,"Forecasts"}</definedName>
    <definedName name="tyjfdg" hidden="1">{#N/A,#N/A,TRUE,"Historicals";#N/A,#N/A,TRUE,"Charts";#N/A,#N/A,TRUE,"Forecasts"}</definedName>
    <definedName name="TYJTYJJY">#N/A</definedName>
    <definedName name="TYKIYUKL">#N/A</definedName>
    <definedName name="TYKLYRKL">#N/A</definedName>
    <definedName name="typ">#REF!</definedName>
    <definedName name="type_class">#REF!</definedName>
    <definedName name="ty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TYI">#N/A</definedName>
    <definedName name="tyu">#N/A</definedName>
    <definedName name="tyufg" localSheetId="0" hidden="1">{"AQUIRORDCF",#N/A,FALSE,"Merger consequences";"Acquirorassns",#N/A,FALSE,"Merger consequences"}</definedName>
    <definedName name="tyufg" localSheetId="1" hidden="1">{"AQUIRORDCF",#N/A,FALSE,"Merger consequences";"Acquirorassns",#N/A,FALSE,"Merger consequences"}</definedName>
    <definedName name="tyufg" hidden="1">{"AQUIRORDCF",#N/A,FALSE,"Merger consequences";"Acquirorassns",#N/A,FALSE,"Merger consequences"}</definedName>
    <definedName name="tyuk">#N/A</definedName>
    <definedName name="TYUKY">#N/A</definedName>
    <definedName name="tyur">{"NA Is w Ratios",#N/A,FALSE,"North America";"PF CFlow NA",#N/A,FALSE,"North America";"NA DCF Matrix",#N/A,FALSE,"North America"}</definedName>
    <definedName name="tyut">{"NA Is w Ratios",#N/A,FALSE,"North America";"PF CFlow NA",#N/A,FALSE,"North America";"NA DCF Matrix",#N/A,FALSE,"North America"}</definedName>
    <definedName name="tyutr" localSheetId="0" hidden="1">{#N/A,#N/A,FALSE,"Colombo";#N/A,#N/A,FALSE,"Colata";#N/A,#N/A,FALSE,"Colombo + Colata"}</definedName>
    <definedName name="tyutr" localSheetId="1" hidden="1">{#N/A,#N/A,FALSE,"Colombo";#N/A,#N/A,FALSE,"Colata";#N/A,#N/A,FALSE,"Colombo + Colata"}</definedName>
    <definedName name="tyutr" hidden="1">{#N/A,#N/A,FALSE,"Colombo";#N/A,#N/A,FALSE,"Colata";#N/A,#N/A,FALSE,"Colombo + Colata"}</definedName>
    <definedName name="TYUTYUTYU">#N/A</definedName>
    <definedName name="tyy" localSheetId="0" hidden="1">{"det (May)",#N/A,FALSE,"June";"sum (MAY YTD)",#N/A,FALSE,"June YTD"}</definedName>
    <definedName name="tyy" localSheetId="1" hidden="1">{"det (May)",#N/A,FALSE,"June";"sum (MAY YTD)",#N/A,FALSE,"June YTD"}</definedName>
    <definedName name="tyy" hidden="1">{"det (May)",#N/A,FALSE,"June";"sum (MAY YTD)",#N/A,FALSE,"June YTD"}</definedName>
    <definedName name="tz" localSheetId="0" hidden="1">{#N/A,#N/A,FALSE,"MZ GRV";#N/A,#N/A,FALSE,"MZ ArV";#N/A,#N/A,FALSE,"MZ AnV";#N/A,#N/A,FALSE,"MZ KnV"}</definedName>
    <definedName name="tz" localSheetId="1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utz" localSheetId="0" hidden="1">{#N/A,#N/A,FALSE,"Mittelherkunft";#N/A,#N/A,FALSE,"Mittelverwendung"}</definedName>
    <definedName name="tzutz" localSheetId="1" hidden="1">{#N/A,#N/A,FALSE,"Mittelherkunft";#N/A,#N/A,FALSE,"Mittelverwendung"}</definedName>
    <definedName name="tzutz" hidden="1">{#N/A,#N/A,FALSE,"Mittelherkunft";#N/A,#N/A,FALSE,"Mittelverwendung"}</definedName>
    <definedName name="tzutzu" localSheetId="0" hidden="1">{#N/A,#N/A,FALSE,"Mittelherkunft";#N/A,#N/A,FALSE,"Mittelverwendung"}</definedName>
    <definedName name="tzutzu" localSheetId="1" hidden="1">{#N/A,#N/A,FALSE,"Mittelherkunft";#N/A,#N/A,FALSE,"Mittelverwendung"}</definedName>
    <definedName name="tzutzu" hidden="1">{#N/A,#N/A,FALSE,"Mittelherkunft";#N/A,#N/A,FALSE,"Mittelverwendung"}</definedName>
    <definedName name="tzuztutzu" localSheetId="0" hidden="1">{#N/A,#N/A,FALSE,"Finanzbedarfsrechnung"}</definedName>
    <definedName name="tzuztutzu" localSheetId="1" hidden="1">{#N/A,#N/A,FALSE,"Finanzbedarfsrechnung"}</definedName>
    <definedName name="tzuztutzu" hidden="1">{#N/A,#N/A,FALSE,"Finanzbedarfsrechnung"}</definedName>
    <definedName name="tzztuuz" localSheetId="0" hidden="1">{#N/A,#N/A,FALSE,"Layout GuV"}</definedName>
    <definedName name="tzztuuz" localSheetId="1" hidden="1">{#N/A,#N/A,FALSE,"Layout GuV"}</definedName>
    <definedName name="tzztuuz" hidden="1">{#N/A,#N/A,FALSE,"Layout GuV"}</definedName>
    <definedName name="u">#N/A</definedName>
    <definedName name="U_anx2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Über150">#REF!</definedName>
    <definedName name="übrige_Aufw">#REF!</definedName>
    <definedName name="übrige_Aufw_Vorjahr">#REF!</definedName>
    <definedName name="UCET_CAS">#REF!</definedName>
    <definedName name="UCET_IFRS">#REF!</definedName>
    <definedName name="udz_reas">#REF!</definedName>
    <definedName name="udział5">#REF!</definedName>
    <definedName name="ugio">#REF!</definedName>
    <definedName name="ugioguiougiouioui">#REF!</definedName>
    <definedName name="ui">#N/A</definedName>
    <definedName name="UILI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LI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L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o">#REF!</definedName>
    <definedName name="uıoıuo" localSheetId="0" hidden="1">{"det (May)",#N/A,FALSE,"June";"sum (MAY YTD)",#N/A,FALSE,"June YTD"}</definedName>
    <definedName name="uıoıuo" localSheetId="1" hidden="1">{"det (May)",#N/A,FALSE,"June";"sum (MAY YTD)",#N/A,FALSE,"June YTD"}</definedName>
    <definedName name="uıoıuo" hidden="1">{"det (May)",#N/A,FALSE,"June";"sum (MAY YTD)",#N/A,FALSE,"June YTD"}</definedName>
    <definedName name="uiopopuiopuiop" localSheetId="0" hidden="1">{"SUMMARY",#N/A,TRUE,"SUMMARY";"compare",#N/A,TRUE,"Vs. Bus Plan";"ratios",#N/A,TRUE,"Ratios";"REVENUE",#N/A,TRUE,"Revenue";"expenses",#N/A,TRUE,"1996 budget";"payroll",#N/A,TRUE,"Payroll"}</definedName>
    <definedName name="uiopopuiopuiop" localSheetId="1" hidden="1">{"SUMMARY",#N/A,TRUE,"SUMMARY";"compare",#N/A,TRUE,"Vs. Bus Plan";"ratios",#N/A,TRUE,"Ratios";"REVENUE",#N/A,TRUE,"Revenue";"expenses",#N/A,TRUE,"1996 budget";"payroll",#N/A,TRUE,"Payroll"}</definedName>
    <definedName name="uiopopuiopuiop" hidden="1">{"SUMMARY",#N/A,TRUE,"SUMMARY";"compare",#N/A,TRUE,"Vs. Bus Plan";"ratios",#N/A,TRUE,"Ratios";"REVENUE",#N/A,TRUE,"Revenue";"expenses",#N/A,TRUE,"1996 budget";"payroll",#N/A,TRUE,"Payroll"}</definedName>
    <definedName name="uiopopuiopuiop_1" localSheetId="0" hidden="1">{"SUMMARY",#N/A,TRUE,"SUMMARY";"compare",#N/A,TRUE,"Vs. Bus Plan";"ratios",#N/A,TRUE,"Ratios";"REVENUE",#N/A,TRUE,"Revenue";"expenses",#N/A,TRUE,"1996 budget";"payroll",#N/A,TRUE,"Payroll"}</definedName>
    <definedName name="uiopopuiopuiop_1" localSheetId="1" hidden="1">{"SUMMARY",#N/A,TRUE,"SUMMARY";"compare",#N/A,TRUE,"Vs. Bus Plan";"ratios",#N/A,TRUE,"Ratios";"REVENUE",#N/A,TRUE,"Revenue";"expenses",#N/A,TRUE,"1996 budget";"payroll",#N/A,TRUE,"Payroll"}</definedName>
    <definedName name="uiopopuiopuiop_1" hidden="1">{"SUMMARY",#N/A,TRUE,"SUMMARY";"compare",#N/A,TRUE,"Vs. Bus Plan";"ratios",#N/A,TRUE,"Ratios";"REVENUE",#N/A,TRUE,"Revenue";"expenses",#N/A,TRUE,"1996 budget";"payroll",#N/A,TRUE,"Payroll"}</definedName>
    <definedName name="uiopopuiopuiop_2" localSheetId="0" hidden="1">{"SUMMARY",#N/A,TRUE,"SUMMARY";"compare",#N/A,TRUE,"Vs. Bus Plan";"ratios",#N/A,TRUE,"Ratios";"REVENUE",#N/A,TRUE,"Revenue";"expenses",#N/A,TRUE,"1996 budget";"payroll",#N/A,TRUE,"Payroll"}</definedName>
    <definedName name="uiopopuiopuiop_2" localSheetId="1" hidden="1">{"SUMMARY",#N/A,TRUE,"SUMMARY";"compare",#N/A,TRUE,"Vs. Bus Plan";"ratios",#N/A,TRUE,"Ratios";"REVENUE",#N/A,TRUE,"Revenue";"expenses",#N/A,TRUE,"1996 budget";"payroll",#N/A,TRUE,"Payroll"}</definedName>
    <definedName name="uiopopuiopuiop_2" hidden="1">{"SUMMARY",#N/A,TRUE,"SUMMARY";"compare",#N/A,TRUE,"Vs. Bus Plan";"ratios",#N/A,TRUE,"Ratios";"REVENUE",#N/A,TRUE,"Revenue";"expenses",#N/A,TRUE,"1996 budget";"payroll",#N/A,TRUE,"Payroll"}</definedName>
    <definedName name="uiopopuiopuiop_3" localSheetId="0" hidden="1">{"SUMMARY",#N/A,TRUE,"SUMMARY";"compare",#N/A,TRUE,"Vs. Bus Plan";"ratios",#N/A,TRUE,"Ratios";"REVENUE",#N/A,TRUE,"Revenue";"expenses",#N/A,TRUE,"1996 budget";"payroll",#N/A,TRUE,"Payroll"}</definedName>
    <definedName name="uiopopuiopuiop_3" localSheetId="1" hidden="1">{"SUMMARY",#N/A,TRUE,"SUMMARY";"compare",#N/A,TRUE,"Vs. Bus Plan";"ratios",#N/A,TRUE,"Ratios";"REVENUE",#N/A,TRUE,"Revenue";"expenses",#N/A,TRUE,"1996 budget";"payroll",#N/A,TRUE,"Payroll"}</definedName>
    <definedName name="uiopopuiopuiop_3" hidden="1">{"SUMMARY",#N/A,TRUE,"SUMMARY";"compare",#N/A,TRUE,"Vs. Bus Plan";"ratios",#N/A,TRUE,"Ratios";"REVENUE",#N/A,TRUE,"Revenue";"expenses",#N/A,TRUE,"1996 budget";"payroll",#N/A,TRUE,"Payroll"}</definedName>
    <definedName name="uiopopuiopuiop_4" localSheetId="0" hidden="1">{"SUMMARY",#N/A,TRUE,"SUMMARY";"compare",#N/A,TRUE,"Vs. Bus Plan";"ratios",#N/A,TRUE,"Ratios";"REVENUE",#N/A,TRUE,"Revenue";"expenses",#N/A,TRUE,"1996 budget";"payroll",#N/A,TRUE,"Payroll"}</definedName>
    <definedName name="uiopopuiopuiop_4" localSheetId="1" hidden="1">{"SUMMARY",#N/A,TRUE,"SUMMARY";"compare",#N/A,TRUE,"Vs. Bus Plan";"ratios",#N/A,TRUE,"Ratios";"REVENUE",#N/A,TRUE,"Revenue";"expenses",#N/A,TRUE,"1996 budget";"payroll",#N/A,TRUE,"Payroll"}</definedName>
    <definedName name="uiopopuiopuiop_4" hidden="1">{"SUMMARY",#N/A,TRUE,"SUMMARY";"compare",#N/A,TRUE,"Vs. Bus Plan";"ratios",#N/A,TRUE,"Ratios";"REVENUE",#N/A,TRUE,"Revenue";"expenses",#N/A,TRUE,"1996 budget";"payroll",#N/A,TRUE,"Payroll"}</definedName>
    <definedName name="uıouıo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uıouı" localSheetId="0" hidden="1">{"det (May)",#N/A,FALSE,"June";"sum (MAY YTD)",#N/A,FALSE,"June YTD"}</definedName>
    <definedName name="uıouıouıouı" localSheetId="1" hidden="1">{"det (May)",#N/A,FALSE,"June";"sum (MAY YTD)",#N/A,FALSE,"June YTD"}</definedName>
    <definedName name="uıouıouıouı" hidden="1">{"det (May)",#N/A,FALSE,"June";"sum (MAY YTD)",#N/A,FALSE,"June YTD"}</definedName>
    <definedName name="uiuyiutit" localSheetId="0" hidden="1">{#N/A,#N/A,TRUE,"Historicals";#N/A,#N/A,TRUE,"Charts";#N/A,#N/A,TRUE,"Forecasts"}</definedName>
    <definedName name="uiuyiutit" localSheetId="1" hidden="1">{#N/A,#N/A,TRUE,"Historicals";#N/A,#N/A,TRUE,"Charts";#N/A,#N/A,TRUE,"Forecasts"}</definedName>
    <definedName name="uiuyiutit" hidden="1">{#N/A,#N/A,TRUE,"Historicals";#N/A,#N/A,TRUE,"Charts";#N/A,#N/A,TRUE,"Forecasts"}</definedName>
    <definedName name="uiuziuz" localSheetId="0" hidden="1">{#N/A,#N/A,FALSE,"DCF";#N/A,#N/A,FALSE,"WACC";#N/A,#N/A,FALSE,"Sales_EBIT";#N/A,#N/A,FALSE,"Capex_Depreciation";#N/A,#N/A,FALSE,"WC";#N/A,#N/A,FALSE,"Interest";#N/A,#N/A,FALSE,"Assumptions"}</definedName>
    <definedName name="uiuziuz" localSheetId="1" hidden="1">{#N/A,#N/A,FALSE,"DCF";#N/A,#N/A,FALSE,"WACC";#N/A,#N/A,FALSE,"Sales_EBIT";#N/A,#N/A,FALSE,"Capex_Depreciation";#N/A,#N/A,FALSE,"WC";#N/A,#N/A,FALSE,"Interest";#N/A,#N/A,FALSE,"Assumptions"}</definedName>
    <definedName name="uiuziuz" hidden="1">{#N/A,#N/A,FALSE,"DCF";#N/A,#N/A,FALSE,"WACC";#N/A,#N/A,FALSE,"Sales_EBIT";#N/A,#N/A,FALSE,"Capex_Depreciation";#N/A,#N/A,FALSE,"WC";#N/A,#N/A,FALSE,"Interest";#N/A,#N/A,FALSE,"Assumptions"}</definedName>
    <definedName name="uizui" localSheetId="0" hidden="1">{#N/A,#N/A,FALSE,"Layout Aktiva";#N/A,#N/A,FALSE,"Layout Passiva"}</definedName>
    <definedName name="uizui" localSheetId="1" hidden="1">{#N/A,#N/A,FALSE,"Layout Aktiva";#N/A,#N/A,FALSE,"Layout Passiva"}</definedName>
    <definedName name="uizui" hidden="1">{#N/A,#N/A,FALSE,"Layout Aktiva";#N/A,#N/A,FALSE,"Layout Passiva"}</definedName>
    <definedName name="uj47ui47i" localSheetId="0" hidden="1">{#N/A,#N/A,TRUE,"Main Issues";#N/A,#N/A,TRUE,"Income statement ($)"}</definedName>
    <definedName name="uj47ui47i" localSheetId="1" hidden="1">{#N/A,#N/A,TRUE,"Main Issues";#N/A,#N/A,TRUE,"Income statement ($)"}</definedName>
    <definedName name="uj47ui47i" hidden="1">{#N/A,#N/A,TRUE,"Main Issues";#N/A,#N/A,TRUE,"Income statement ($)"}</definedName>
    <definedName name="ujyt">{"test2",#N/A,TRUE,"Prices"}</definedName>
    <definedName name="UK">#REF!</definedName>
    <definedName name="UKE">#REF!</definedName>
    <definedName name="UKEG">#REF!</definedName>
    <definedName name="UKES">#REF!</definedName>
    <definedName name="UKG">#REF!</definedName>
    <definedName name="UKS">#REF!</definedName>
    <definedName name="ukuk">#N/A</definedName>
    <definedName name="UL">"               "</definedName>
    <definedName name="ulkljkljklk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t">#REF!</definedName>
    <definedName name="ult_c">#REF!</definedName>
    <definedName name="ult_f">#REF!</definedName>
    <definedName name="ult_s">#REF!</definedName>
    <definedName name="ultimo">#REF!</definedName>
    <definedName name="ultra">#REF!</definedName>
    <definedName name="umsatz" localSheetId="0">#REF!</definedName>
    <definedName name="umsatz" localSheetId="1">#REF!</definedName>
    <definedName name="umsatz">#REF!</definedName>
    <definedName name="Umsatz.3.Lotterie.Plan">#REF!</definedName>
    <definedName name="Umsatz.Bingo">#REF!</definedName>
    <definedName name="Umsatz.Brieflotterie">#REF!</definedName>
    <definedName name="Umsatz.Elektronische.Lotterien">#REF!</definedName>
    <definedName name="Umsatz.Euromillionen">#REF!</definedName>
    <definedName name="Umsatz.Gesamt">#REF!</definedName>
    <definedName name="Umsatz.gesamt.inkl.EL">#REF!</definedName>
    <definedName name="Umsatz.Gesamt.Plus.BSE">#REF!</definedName>
    <definedName name="Umsatz.Joker">#REF!</definedName>
    <definedName name="Umsatz.Keno">#REF!</definedName>
    <definedName name="Umsatz.Klassenlotterie">#REF!</definedName>
    <definedName name="Umsatz.Lotto">#REF!</definedName>
    <definedName name="Umsatz.Lotto.bis.Euromillionen">#REF!</definedName>
    <definedName name="Umsatz.Nummernlotterie">#REF!</definedName>
    <definedName name="Umsatz.Online">#REF!</definedName>
    <definedName name="Umsatz.Rubbellotterie">#REF!</definedName>
    <definedName name="Umsatz.Torwette">#REF!</definedName>
    <definedName name="Umsatz.Toto">#REF!</definedName>
    <definedName name="Umsatz.VLT">#REF!</definedName>
    <definedName name="Umsatz.Wettscheinspiele">#REF!</definedName>
    <definedName name="Umsatz.Zahlenlotto">#REF!</definedName>
    <definedName name="underline">"              "</definedName>
    <definedName name="underlyingh1" localSheetId="0" hidden="1">{"Underlying halfyearly",#N/A,FALSE,"Master"}</definedName>
    <definedName name="underlyingh1" localSheetId="1" hidden="1">{"Underlying halfyearly",#N/A,FALSE,"Master"}</definedName>
    <definedName name="underlyingh1" hidden="1">{"Underlying halfyearly",#N/A,FALSE,"Master"}</definedName>
    <definedName name="Unformated01">#REF!</definedName>
    <definedName name="Unformated02">#REF!</definedName>
    <definedName name="Unformated03">#REF!</definedName>
    <definedName name="Unformated04">#REF!</definedName>
    <definedName name="Unformated05">#REF!</definedName>
    <definedName name="Unformated06">#REF!</definedName>
    <definedName name="Unformated07">#REF!</definedName>
    <definedName name="Unformated08">#REF!</definedName>
    <definedName name="Unformated09">#REF!</definedName>
    <definedName name="Unformated10">#REF!</definedName>
    <definedName name="Unformated11">#REF!</definedName>
    <definedName name="Unformated12">#REF!</definedName>
    <definedName name="Unformated13">#REF!</definedName>
    <definedName name="Unformated14">#REF!</definedName>
    <definedName name="UnformatedDepot">#REF!</definedName>
    <definedName name="UnhideAll">#N/A</definedName>
    <definedName name="uni" localSheetId="0" hidden="1">{"Invest mit Steuern",#N/A,FALSE,"Rg."}</definedName>
    <definedName name="uni" localSheetId="1" hidden="1">{"Invest mit Steuern",#N/A,FALSE,"Rg."}</definedName>
    <definedName name="uni" hidden="1">{"Invest mit Steuern",#N/A,FALSE,"Rg."}</definedName>
    <definedName name="Uniform">#REF!</definedName>
    <definedName name="Unilever">#N/A</definedName>
    <definedName name="unilever_2">#N/A</definedName>
    <definedName name="UnileverHeike">#N/A</definedName>
    <definedName name="UniqueID">#REF!</definedName>
    <definedName name="UniqueRange_0">#N/A</definedName>
    <definedName name="UniqueRange_261">#REF!</definedName>
    <definedName name="UniqueRange_262">#REF!</definedName>
    <definedName name="UniqueRange_392">#REF!</definedName>
    <definedName name="UniqueRange_393">#REF!</definedName>
    <definedName name="UniqueRange_394">#REF!</definedName>
    <definedName name="UniqueRange_395">#REF!</definedName>
    <definedName name="UniqueRange_396">#REF!</definedName>
    <definedName name="UniqueRange_397">#REF!</definedName>
    <definedName name="UniqueRange_398">#REF!</definedName>
    <definedName name="UniqueRange_399">#REF!</definedName>
    <definedName name="UniqueRange_400">#REF!</definedName>
    <definedName name="UniqueRange_401">#REF!</definedName>
    <definedName name="UniqueRange_402">#REF!</definedName>
    <definedName name="UniqueRange_403">#REF!</definedName>
    <definedName name="UniqueRange_48">#REF!</definedName>
    <definedName name="UniqueRange_51">#REF!</definedName>
    <definedName name="UniqueRange_54">#REF!</definedName>
    <definedName name="UniqueRange_8">#REF!</definedName>
    <definedName name="unit">#REF!</definedName>
    <definedName name="unıt">#REF!</definedName>
    <definedName name="unitab_vwop">#REF!</definedName>
    <definedName name="unitIDLookupRange" localSheetId="3">OFFSET(OFFSET(unitIDAnchor,1,0),0,0,COUNTA(OFFSET(unitIDAnchor,1,0):OFFSET(unitIDAnchor,60000,0)))</definedName>
    <definedName name="unitIDLookupRange" localSheetId="5">OFFSET(OFFSET(unitIDAnchor,1,0),0,0,COUNTA(OFFSET(unitIDAnchor,1,0):OFFSET(unitIDAnchor,60000,0)))</definedName>
    <definedName name="unitIDLookupRange" localSheetId="10">OFFSET(OFFSET(unitIDAnchor,1,0),0,0,COUNTA(OFFSET(unitIDAnchor,1,0):OFFSET(unitIDAnchor,60000,0)))</definedName>
    <definedName name="unitIDLookupRange" localSheetId="7">OFFSET(OFFSET(unitIDAnchor,1,0),0,0,COUNTA(OFFSET(unitIDAnchor,1,0):OFFSET(unitIDAnchor,60000,0)))</definedName>
    <definedName name="unitIDLookupRange" localSheetId="13">OFFSET(OFFSET(unitIDAnchor,1,0),0,0,COUNTA(OFFSET(unitIDAnchor,1,0):OFFSET(unitIDAnchor,60000,0)))</definedName>
    <definedName name="unitIDLookupRange" localSheetId="8">OFFSET(OFFSET(unitIDAnchor,1,0),0,0,COUNTA(OFFSET(unitIDAnchor,1,0):OFFSET(unitIDAnchor,60000,0)))</definedName>
    <definedName name="unitIDLookupRange" localSheetId="9">OFFSET(OFFSET(unitIDAnchor,1,0),0,0,COUNTA(OFFSET(unitIDAnchor,1,0):OFFSET(unitIDAnchor,60000,0)))</definedName>
    <definedName name="unitIDLookupRange">OFFSET(OFFSET(unitIDAnchor,1,0),0,0,COUNTA(OFFSET(unitIDAnchor,1,0):OFFSET(unitIDAnchor,60000,0)))</definedName>
    <definedName name="Units" localSheetId="0">#REF!</definedName>
    <definedName name="Units" localSheetId="1">#REF!</definedName>
    <definedName name="Units">#REF!</definedName>
    <definedName name="unknown1" localSheetId="0" hidden="1">{1}</definedName>
    <definedName name="unknown1" localSheetId="1" hidden="1">{1}</definedName>
    <definedName name="unknown1" hidden="1">{1}</definedName>
    <definedName name="Unos">#REF!</definedName>
    <definedName name="Unosa">#REF!</definedName>
    <definedName name="Unosi">#REF!</definedName>
    <definedName name="unsecvolume">INDEX(#REF!,COUNTA(#REF!)-#REF!+1):INDEX(#REF!,COUNTA(#REF!))</definedName>
    <definedName name="unsecvolumeYR">INDEX(#REF!,COUNTA(#REF!)-#REF!+1):INDEX(#REF!,COUNTA(#REF!))</definedName>
    <definedName name="Unterlagen" localSheetId="0" hidden="1">{#N/A,#N/A,FALSE,"Tagesmeldung"}</definedName>
    <definedName name="Unterlagen" localSheetId="1" hidden="1">{#N/A,#N/A,FALSE,"Tagesmeldung"}</definedName>
    <definedName name="Unterlagen" hidden="1">{#N/A,#N/A,FALSE,"Tagesmeldung"}</definedName>
    <definedName name="unvan">#REF!</definedName>
    <definedName name="updateChartLabels">#REF!</definedName>
    <definedName name="UpgradeVersion">"v2.35"</definedName>
    <definedName name="UR_OGS">#REF!</definedName>
    <definedName name="urfa" hidden="1">#REF!</definedName>
    <definedName name="URG_Korrektur1">#REF!</definedName>
    <definedName name="URG_Korrektur2">#REF!</definedName>
    <definedName name="urIDLookupRange" localSheetId="3">OFFSET(OFFSET(urIDAnchor,1,0),0,0,COUNTA(OFFSET(urIDAnchor,1,0):OFFSET(urIDAnchor,60000,0)))</definedName>
    <definedName name="urIDLookupRange" localSheetId="5">OFFSET(OFFSET(urIDAnchor,1,0),0,0,COUNTA(OFFSET(urIDAnchor,1,0):OFFSET(urIDAnchor,60000,0)))</definedName>
    <definedName name="urIDLookupRange" localSheetId="10">OFFSET(OFFSET(urIDAnchor,1,0),0,0,COUNTA(OFFSET(urIDAnchor,1,0):OFFSET(urIDAnchor,60000,0)))</definedName>
    <definedName name="urIDLookupRange" localSheetId="7">OFFSET(OFFSET(urIDAnchor,1,0),0,0,COUNTA(OFFSET(urIDAnchor,1,0):OFFSET(urIDAnchor,60000,0)))</definedName>
    <definedName name="urIDLookupRange" localSheetId="13">OFFSET(OFFSET(urIDAnchor,1,0),0,0,COUNTA(OFFSET(urIDAnchor,1,0):OFFSET(urIDAnchor,60000,0)))</definedName>
    <definedName name="urIDLookupRange" localSheetId="8">OFFSET(OFFSET(urIDAnchor,1,0),0,0,COUNTA(OFFSET(urIDAnchor,1,0):OFFSET(urIDAnchor,60000,0)))</definedName>
    <definedName name="urIDLookupRange" localSheetId="9">OFFSET(OFFSET(urIDAnchor,1,0),0,0,COUNTA(OFFSET(urIDAnchor,1,0):OFFSET(urIDAnchor,60000,0)))</definedName>
    <definedName name="urIDLookupRange">OFFSET(OFFSET(urIDAnchor,1,0),0,0,COUNTA(OFFSET(urIDAnchor,1,0):OFFSET(urIDAnchor,60000,0)))</definedName>
    <definedName name="US_inflation">#N/A</definedName>
    <definedName name="USD">#REF!</definedName>
    <definedName name="USD_GBP" localSheetId="0">#REF!</definedName>
    <definedName name="USD_GBP" localSheetId="1">#REF!</definedName>
    <definedName name="USD_GBP">#REF!</definedName>
    <definedName name="USD_TO_CHF">#REF!</definedName>
    <definedName name="USD_TO_EUR">#REF!</definedName>
    <definedName name="USD00" localSheetId="0">#REF!</definedName>
    <definedName name="USD00" localSheetId="1">#REF!</definedName>
    <definedName name="USD00">#REF!</definedName>
    <definedName name="USDAUD">#REF!</definedName>
    <definedName name="USDDKK">#REF!</definedName>
    <definedName name="usdeur" localSheetId="0">#REF!</definedName>
    <definedName name="usdeur" localSheetId="1">#REF!</definedName>
    <definedName name="usdeur">#REF!</definedName>
    <definedName name="USDGBP">#REF!</definedName>
    <definedName name="USDSize">#REF!</definedName>
    <definedName name="USDSizeEquiv">#REF!</definedName>
    <definedName name="USDTRY_Avg">#REF!</definedName>
    <definedName name="USDTRY_EoP">#REF!</definedName>
    <definedName name="USDTRY_Spot">#REF!</definedName>
    <definedName name="USDynamic">OFFSET(#REF!,0,0,COUNTA(#REF!),COUNTA(#REF!))</definedName>
    <definedName name="USF">"USF"</definedName>
    <definedName name="uti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LKT">#N/A</definedName>
    <definedName name="utt" localSheetId="0" hidden="1">{"ANAR",#N/A,FALSE,"Dist total";"MARGEN",#N/A,FALSE,"Dist total";"COMENTARIO",#N/A,FALSE,"Ficha CODICE";"CONSEJO",#N/A,FALSE,"Dist p0";"uno",#N/A,FALSE,"Dist total"}</definedName>
    <definedName name="utt" localSheetId="1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UTVAR">#REF!</definedName>
    <definedName name="utzutzutz" localSheetId="0" hidden="1">{#N/A,#N/A,FALSE,"Layout Aktiva";#N/A,#N/A,FALSE,"Layout Passiva"}</definedName>
    <definedName name="utzutzutz" localSheetId="1" hidden="1">{#N/A,#N/A,FALSE,"Layout Aktiva";#N/A,#N/A,FALSE,"Layout Passiva"}</definedName>
    <definedName name="utzutzutz" hidden="1">{#N/A,#N/A,FALSE,"Layout Aktiva";#N/A,#N/A,FALSE,"Layout Passiva"}</definedName>
    <definedName name="uu" localSheetId="0" hidden="1">{#N/A,#N/A,FALSE,"Aging Summary";#N/A,#N/A,FALSE,"Ratio Analysis";#N/A,#N/A,FALSE,"Test 120 Day Accts";#N/A,#N/A,FALSE,"Tickmarks"}</definedName>
    <definedName name="uu" localSheetId="1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tzu" localSheetId="0" hidden="1">{#N/A,#N/A,FALSE,"Layout Cash Flow"}</definedName>
    <definedName name="uutzu" localSheetId="1" hidden="1">{#N/A,#N/A,FALSE,"Layout Cash Flow"}</definedName>
    <definedName name="uutzu" hidden="1">{#N/A,#N/A,FALSE,"Layout Cash Flow"}</definedName>
    <definedName name="uuu" localSheetId="0" hidden="1">{"VAR.VOLUMI",#N/A,FALSE,"VAR.VOLUMI";"STIMA",#N/A,FALSE,"STIMA";"QUARTER",#N/A,FALSE,"QUARTER"}</definedName>
    <definedName name="uuu" localSheetId="1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">#REF!</definedName>
    <definedName name="UUUUUUUUUUU" localSheetId="0" hidden="1">{"SCH29",#N/A,FALSE,"segments";"SCH30",#N/A,FALSE,"segments"}</definedName>
    <definedName name="UUUUUUUUUUU" localSheetId="1" hidden="1">{"SCH29",#N/A,FALSE,"segments";"SCH30",#N/A,FALSE,"segments"}</definedName>
    <definedName name="UUUUUUUUUUU" hidden="1">{"SCH29",#N/A,FALSE,"segments";"SCH30",#N/A,FALSE,"segments"}</definedName>
    <definedName name="UUUUUUUUUUUUUUUUUU" localSheetId="0" hidden="1">{"SCH46",#N/A,FALSE,"sch46"}</definedName>
    <definedName name="UUUUUUUUUUUUUUUUUU" localSheetId="1" hidden="1">{"SCH46",#N/A,FALSE,"sch46"}</definedName>
    <definedName name="UUUUUUUUUUUUUUUUUU" hidden="1">{"SCH46",#N/A,FALSE,"sch46"}</definedName>
    <definedName name="UYGAR" localSheetId="0" hidden="1">{#N/A,#N/A,FALSE,"Aging Summary";#N/A,#N/A,FALSE,"Ratio Analysis";#N/A,#N/A,FALSE,"Test 120 Day Accts";#N/A,#N/A,FALSE,"Tickmarks"}</definedName>
    <definedName name="UYGAR" localSheetId="1" hidden="1">{#N/A,#N/A,FALSE,"Aging Summary";#N/A,#N/A,FALSE,"Ratio Analysis";#N/A,#N/A,FALSE,"Test 120 Day Accts";#N/A,#N/A,FALSE,"Tickmarks"}</definedName>
    <definedName name="UYGAR" hidden="1">{#N/A,#N/A,FALSE,"Aging Summary";#N/A,#N/A,FALSE,"Ratio Analysis";#N/A,#N/A,FALSE,"Test 120 Day Accts";#N/A,#N/A,FALSE,"Tickmarks"}</definedName>
    <definedName name="uyjmy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yjmy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yjmy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ypouioui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rjn" localSheetId="0" hidden="1">{#N/A,#N/A,TRUE,"Historicals";#N/A,#N/A,TRUE,"Charts";#N/A,#N/A,TRUE,"Forecasts"}</definedName>
    <definedName name="uyrjn" localSheetId="1" hidden="1">{#N/A,#N/A,TRUE,"Historicals";#N/A,#N/A,TRUE,"Charts";#N/A,#N/A,TRUE,"Forecasts"}</definedName>
    <definedName name="uyrjn" hidden="1">{#N/A,#N/A,TRUE,"Historicals";#N/A,#N/A,TRUE,"Charts";#N/A,#N/A,TRUE,"Forecasts"}</definedName>
    <definedName name="uyyuyiyui" localSheetId="0" hidden="1">{"det (May)",#N/A,FALSE,"June";"sum (MAY YTD)",#N/A,FALSE,"June YTD"}</definedName>
    <definedName name="uyyuyiyui" localSheetId="1" hidden="1">{"det (May)",#N/A,FALSE,"June";"sum (MAY YTD)",#N/A,FALSE,"June YTD"}</definedName>
    <definedName name="uyyuyiyui" hidden="1">{"det (May)",#N/A,FALSE,"June";"sum (MAY YTD)",#N/A,FALSE,"June YTD"}</definedName>
    <definedName name="uziuiz" localSheetId="0" hidden="1">{#N/A,#N/A,FALSE,"Aging Summary";#N/A,#N/A,FALSE,"Ratio Analysis";#N/A,#N/A,FALSE,"Test 120 Day Accts";#N/A,#N/A,FALSE,"Tickmarks"}</definedName>
    <definedName name="uziuiz" localSheetId="1" hidden="1">{#N/A,#N/A,FALSE,"Aging Summary";#N/A,#N/A,FALSE,"Ratio Analysis";#N/A,#N/A,FALSE,"Test 120 Day Accts";#N/A,#N/A,FALSE,"Tickmarks"}</definedName>
    <definedName name="uziuiz" hidden="1">{#N/A,#N/A,FALSE,"Aging Summary";#N/A,#N/A,FALSE,"Ratio Analysis";#N/A,#N/A,FALSE,"Test 120 Day Accts";#N/A,#N/A,FALSE,"Tickmarks"}</definedName>
    <definedName name="uziuzi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uziuzi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uziuzi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uziuzizui" localSheetId="0" hidden="1">{#N/A,#N/A,FALSE,"Aging Summary";#N/A,#N/A,FALSE,"Ratio Analysis";#N/A,#N/A,FALSE,"Test 120 Day Accts";#N/A,#N/A,FALSE,"Tickmarks"}</definedName>
    <definedName name="uziuzizui" localSheetId="1" hidden="1">{#N/A,#N/A,FALSE,"Aging Summary";#N/A,#N/A,FALSE,"Ratio Analysis";#N/A,#N/A,FALSE,"Test 120 Day Accts";#N/A,#N/A,FALSE,"Tickmarks"}</definedName>
    <definedName name="uziuzizui" hidden="1">{#N/A,#N/A,FALSE,"Aging Summary";#N/A,#N/A,FALSE,"Ratio Analysis";#N/A,#N/A,FALSE,"Test 120 Day Accts";#N/A,#N/A,FALSE,"Tickmarks"}</definedName>
    <definedName name="uztu" localSheetId="0" hidden="1">{#N/A,#N/A,FALSE,"Layout Aktiva";#N/A,#N/A,FALSE,"Layout Passiva"}</definedName>
    <definedName name="uztu" localSheetId="1" hidden="1">{#N/A,#N/A,FALSE,"Layout Aktiva";#N/A,#N/A,FALSE,"Layout Passiva"}</definedName>
    <definedName name="uztu" hidden="1">{#N/A,#N/A,FALSE,"Layout Aktiva";#N/A,#N/A,FALSE,"Layout Passiva"}</definedName>
    <definedName name="uzuuztu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uzuuztu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uzuuztu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v" localSheetId="0" hidden="1">{#N/A,#N/A,FALSE,"Output";#N/A,#N/A,FALSE,"Cover Sheet";#N/A,#N/A,FALSE,"Current Mkt. Projections"}</definedName>
    <definedName name="v" localSheetId="1" hidden="1">{#N/A,#N/A,FALSE,"Output";#N/A,#N/A,FALSE,"Cover Sheet";#N/A,#N/A,FALSE,"Current Mkt. Projections"}</definedName>
    <definedName name="v" hidden="1">{#N/A,#N/A,FALSE,"Output";#N/A,#N/A,FALSE,"Cover Sheet";#N/A,#N/A,FALSE,"Current Mkt. Projections"}</definedName>
    <definedName name="V_ALL_GNK.L">#REF!</definedName>
    <definedName name="V_ALL_JDW.L">#REF!</definedName>
    <definedName name="V_ALL_KEYWORDS_TYPE_ScalarContributed_EQTY_200001140">#REF!,#REF!</definedName>
    <definedName name="V_ALL_KEYWORDS_TYPE_ScalarContributed_EQTY_200003080">#REF!,#REF!</definedName>
    <definedName name="V_ALL_KEYWORDS_TYPE_ScalarContributed_EQTY_200004071">#REF!,#REF!</definedName>
    <definedName name="V_ALL_KEYWORDS_TYPE_ScalarContributed_EQTY_200006433">#REF!,#REF!</definedName>
    <definedName name="V_ALL_KEYWORDS_TYPE_ScalarContributed_EQTY_200008772">#REF!,#REF!</definedName>
    <definedName name="V_ALL_KEYWORDS_TYPE_ScalarContributed_EQTY_200013294">#REF!,#REF!</definedName>
    <definedName name="V_ALL_KEYWORDS_TYPE_Vector_EQTY_200001140">#REF!,#REF!,#REF!,#REF!,#REF!</definedName>
    <definedName name="V_ALL_KEYWORDS_TYPE_Vector_EQTY_200003080">#REF!,#REF!,#REF!,#REF!,#REF!</definedName>
    <definedName name="V_ALL_KEYWORDS_TYPE_Vector_EQTY_200004071">#REF!,#REF!,#REF!,#REF!,#REF!</definedName>
    <definedName name="V_ALL_KEYWORDS_TYPE_Vector_EQTY_200006433">#REF!,#REF!,#REF!,#REF!,#REF!</definedName>
    <definedName name="V_ALL_KEYWORDS_TYPE_Vector_EQTY_200008772">#REF!,#REF!,#REF!,#REF!,#REF!</definedName>
    <definedName name="V_ALL_KEYWORDS_TYPE_Vector_EQTY_200013294">#REF!,#REF!,#REF!,#REF!,#REF!</definedName>
    <definedName name="V_ALL_KEYWORDS_TYPE_Vector_ISSR_208001066">#REF!,#REF!,#REF!,#REF!,#REF!,#REF!,#REF!,#REF!,#REF!,#REF!,#REF!,#REF!,#REF!,#REF!,#REF!,#REF!,#REF!,#REF!,#REF!,#REF!,#REF!,#REF!,#REF!,#REF!,#REF!</definedName>
    <definedName name="V_ALL_KEYWORDS_TYPE_Vector_ISSR_208001159">#REF!,#REF!,#REF!,#REF!,#REF!,#REF!,#REF!,#REF!,#REF!</definedName>
    <definedName name="V_ALL_KEYWORDS_TYPE_Vector_ISSR_208001801">#REF!,#REF!,#REF!,#REF!,#REF!,#REF!,#REF!,#REF!,#REF!,#REF!,#REF!</definedName>
    <definedName name="V_ALL_KEYWORDS_TYPE_Vector_ISSR_208003951">#REF!,#REF!,#REF!,#REF!,#REF!,#REF!,#REF!,#REF!,#REF!,#REF!,#REF!,#REF!,#REF!,#REF!,#REF!,#REF!,#REF!,#REF!,#REF!,#REF!,#REF!,#REF!,#REF!,#REF!,#REF!</definedName>
    <definedName name="V_ALL_KEYWORDS_TYPE_Vector_ISSR_208006944">#REF!,#REF!,#REF!,#REF!,#REF!,#REF!,#REF!,#REF!,#REF!,#REF!,#REF!,#REF!,#REF!,#REF!,#REF!,#REF!,#REF!,#REF!,#REF!,#REF!,#REF!,#REF!,#REF!,#REF!,#REF!</definedName>
    <definedName name="V_ALL_KEYWORDS_TYPE_Vector_ISSR_208010221">#REF!,#REF!,#REF!,#REF!,#REF!,#REF!,#REF!,#REF!,#REF!,#REF!,#REF!,#REF!,#REF!,#REF!,#REF!,#REF!,#REF!,#REF!,#REF!,#REF!,#REF!,#REF!,#REF!,#REF!,#REF!</definedName>
    <definedName name="V_ALL_MAB.L">#REF!</definedName>
    <definedName name="V_ALL_MARS.L">#REF!</definedName>
    <definedName name="V_ALL_RYA.I">#REF!</definedName>
    <definedName name="V_ALL_SECTIONS_EQTY_200001140">#REF!,#REF!,#REF!,#REF!,#REF!,#REF!,#REF!,#REF!</definedName>
    <definedName name="V_ALL_SECTIONS_EQTY_200003080">#REF!,#REF!,#REF!,#REF!,#REF!,#REF!,#REF!,#REF!</definedName>
    <definedName name="V_ALL_SECTIONS_EQTY_200004071">#REF!,#REF!,#REF!,#REF!,#REF!,#REF!,#REF!,#REF!</definedName>
    <definedName name="V_ALL_SECTIONS_EQTY_200006433">#REF!,#REF!,#REF!,#REF!,#REF!,#REF!,#REF!,#REF!</definedName>
    <definedName name="V_ALL_SECTIONS_EQTY_200008772">#REF!,#REF!,#REF!,#REF!,#REF!,#REF!,#REF!,#REF!</definedName>
    <definedName name="V_ALL_SECTIONS_EQTY_200013294">#REF!,#REF!,#REF!,#REF!,#REF!,#REF!,#REF!,#REF!</definedName>
    <definedName name="V_ALL_SECTIONS_ISSR_208001066">#REF!,#REF!,#REF!,#REF!,#REF!,#REF!,#REF!,#REF!,#REF!,#REF!</definedName>
    <definedName name="V_ALL_SECTIONS_ISSR_208001159">#REF!,#REF!,#REF!,#REF!,#REF!,#REF!,#REF!,#REF!,#REF!</definedName>
    <definedName name="V_ALL_SECTIONS_ISSR_208003951">#REF!,#REF!,#REF!,#REF!,#REF!,#REF!,#REF!,#REF!,#REF!,#REF!</definedName>
    <definedName name="V_ALL_SECTIONS_ISSR_208006944">#REF!,#REF!,#REF!,#REF!,#REF!,#REF!,#REF!,#REF!,#REF!,#REF!</definedName>
    <definedName name="V_ALL_SECTIONS_ISSR_208010221">#REF!,#REF!,#REF!,#REF!,#REF!,#REF!,#REF!,#REF!,#REF!,#REF!</definedName>
    <definedName name="V_ALL_SPRTC.L">#REF!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1_2011_CHF_Kurs">#REF!</definedName>
    <definedName name="vaaaaaavavv" hidden="1">#REF!</definedName>
    <definedName name="VAL">#REF!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idation">"MAM"</definedName>
    <definedName name="valnb">#REF!</definedName>
    <definedName name="valTickClear">#REF!</definedName>
    <definedName name="VALUATION">#N/A</definedName>
    <definedName name="valuation_firstRow">#REF!</definedName>
    <definedName name="ValuationAdjustmentsOther">0</definedName>
    <definedName name="ValuationAdjustmentsValue">0</definedName>
    <definedName name="valuationArea">#REF!</definedName>
    <definedName name="ValuationCellularValue">0</definedName>
    <definedName name="valuationClear">#REF!</definedName>
    <definedName name="ValuationDebtAdjustment">0</definedName>
    <definedName name="ValuationDebtNet">0</definedName>
    <definedName name="ValuationDebtTotal">0</definedName>
    <definedName name="ValuationDelta">#REF!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vb">#REF!</definedName>
    <definedName name="valvp">#REF!</definedName>
    <definedName name="VAR" localSheetId="0">#REF!</definedName>
    <definedName name="VAR" localSheetId="1">#REF!</definedName>
    <definedName name="VAR">#REF!</definedName>
    <definedName name="VariationPLNASBSSum1">#REF!</definedName>
    <definedName name="VariationPLNASBSSum2">#REF!</definedName>
    <definedName name="VariationPLNASBSSum3">#REF!</definedName>
    <definedName name="VariationPLNASBSSum4">#REF!</definedName>
    <definedName name="VariationPLNASBSSum5">#REF!</definedName>
    <definedName name="VariationPLNELBSSum1">#REF!</definedName>
    <definedName name="VariationPLNELBSSum2">#REF!</definedName>
    <definedName name="VariationPLNELBSSum3">#REF!</definedName>
    <definedName name="VariationPLNELBSSum4">#REF!</definedName>
    <definedName name="VariationPLNELBSSum5">#REF!</definedName>
    <definedName name="VariationUSASBSSum1">#REF!</definedName>
    <definedName name="VariationUSASBSSum2">#REF!</definedName>
    <definedName name="VariationUSASBSSum3">#REF!</definedName>
    <definedName name="VariationUSASBSSum4">#REF!</definedName>
    <definedName name="VariationUSASBSSum5">#REF!</definedName>
    <definedName name="VariationUSELBSSum1">#REF!</definedName>
    <definedName name="VariationUSELBSSum2">#REF!</definedName>
    <definedName name="VariationUSELBSSum3">#REF!</definedName>
    <definedName name="VariationUSELBSSum4">#REF!</definedName>
    <definedName name="VariationUSELBSSum5">#REF!</definedName>
    <definedName name="VAT" localSheetId="0">#REF!</definedName>
    <definedName name="VAT" localSheetId="1">#REF!</definedName>
    <definedName name="VAT">#REF!</definedName>
    <definedName name="VAT_rec_2">#REF!</definedName>
    <definedName name="vb" localSheetId="0">IF(Loan_Amount*Interest_Rate*Loan_Years*Loan_Start&gt;0,1,0)</definedName>
    <definedName name="vb" localSheetId="1">IF(Loan_Amount*Interest_Rate*Loan_Years*Loan_Start&gt;0,1,0)</definedName>
    <definedName name="vb">IF(Loan_Amount*Interest_Rate*Loan_Years*Loan_Start&gt;0,1,0)</definedName>
    <definedName name="vbarra">{"mgmt forecast",#N/A,FALSE,"Mgmt Forecast";"dcf table",#N/A,FALSE,"Mgmt Forecast";"sensitivity",#N/A,FALSE,"Mgmt Forecast";"table inputs",#N/A,FALSE,"Mgmt Forecast";"calculations",#N/A,FALSE,"Mgmt Forecast"}</definedName>
    <definedName name="vbfdfde" localSheetId="0" hidden="1">{#N/A,#N/A,FALSE,"Aging Summary";#N/A,#N/A,FALSE,"Ratio Analysis";#N/A,#N/A,FALSE,"Test 120 Day Accts";#N/A,#N/A,FALSE,"Tickmarks"}</definedName>
    <definedName name="vbfdfde" localSheetId="1" hidden="1">{#N/A,#N/A,FALSE,"Aging Summary";#N/A,#N/A,FALSE,"Ratio Analysis";#N/A,#N/A,FALSE,"Test 120 Day Accts";#N/A,#N/A,FALSE,"Tickmarks"}</definedName>
    <definedName name="vbfdfde" hidden="1">{#N/A,#N/A,FALSE,"Aging Summary";#N/A,#N/A,FALSE,"Ratio Analysis";#N/A,#N/A,FALSE,"Test 120 Day Accts";#N/A,#N/A,FALSE,"Tickmarks"}</definedName>
    <definedName name="vbn">{"Assumptions1",#N/A,FALSE,"Assumptions";"MergerPlans1","20yearamort",FALSE,"MergerPlans";"MergerPlans1","40yearamort",FALSE,"MergerPlans";"MergerPlans2",#N/A,FALSE,"MergerPlans";"inputs",#N/A,FALSE,"MergerPlans"}</definedName>
    <definedName name="vcxb" localSheetId="0" hidden="1">{#N/A,#N/A,FALSE,"Table of Contents";#N/A,#N/A,FALSE,"Overview";#N/A,#N/A,FALSE,"Data"}</definedName>
    <definedName name="vcxb" localSheetId="1" hidden="1">{#N/A,#N/A,FALSE,"Table of Contents";#N/A,#N/A,FALSE,"Overview";#N/A,#N/A,FALSE,"Data"}</definedName>
    <definedName name="vcxb" hidden="1">{#N/A,#N/A,FALSE,"Table of Contents";#N/A,#N/A,FALSE,"Overview";#N/A,#N/A,FALSE,"Data"}</definedName>
    <definedName name="vcxvf" localSheetId="0" hidden="1">{#N/A,#N/A,TRUE,"Historicals";#N/A,#N/A,TRUE,"Charts";#N/A,#N/A,TRUE,"Forecasts"}</definedName>
    <definedName name="vcxvf" localSheetId="1" hidden="1">{#N/A,#N/A,TRUE,"Historicals";#N/A,#N/A,TRUE,"Charts";#N/A,#N/A,TRUE,"Forecasts"}</definedName>
    <definedName name="vcxvf" hidden="1">{#N/A,#N/A,TRUE,"Historicals";#N/A,#N/A,TRUE,"Charts";#N/A,#N/A,TRUE,"Forecasts"}</definedName>
    <definedName name="vcxvfds" localSheetId="0" hidden="1">{#N/A,#N/A,TRUE,"Historicals";#N/A,#N/A,TRUE,"Charts";#N/A,#N/A,TRUE,"Forecasts"}</definedName>
    <definedName name="vcxvfds" localSheetId="1" hidden="1">{#N/A,#N/A,TRUE,"Historicals";#N/A,#N/A,TRUE,"Charts";#N/A,#N/A,TRUE,"Forecasts"}</definedName>
    <definedName name="vcxvfds" hidden="1">{#N/A,#N/A,TRUE,"Historicals";#N/A,#N/A,TRUE,"Charts";#N/A,#N/A,TRUE,"Forecasts"}</definedName>
    <definedName name="vdfsvdsre" localSheetId="0" hidden="1">{#N/A,#N/A,TRUE,"Historicals";#N/A,#N/A,TRUE,"Charts";#N/A,#N/A,TRUE,"Forecasts"}</definedName>
    <definedName name="vdfsvdsre" localSheetId="1" hidden="1">{#N/A,#N/A,TRUE,"Historicals";#N/A,#N/A,TRUE,"Charts";#N/A,#N/A,TRUE,"Forecasts"}</definedName>
    <definedName name="vdfsvdsre" hidden="1">{#N/A,#N/A,TRUE,"Historicals";#N/A,#N/A,TRUE,"Charts";#N/A,#N/A,TRUE,"Forecasts"}</definedName>
    <definedName name="vdsfd" localSheetId="0" hidden="1">{#N/A,#N/A,TRUE,"Historicals";#N/A,#N/A,TRUE,"Charts";#N/A,#N/A,TRUE,"Forecasts"}</definedName>
    <definedName name="vdsfd" localSheetId="1" hidden="1">{#N/A,#N/A,TRUE,"Historicals";#N/A,#N/A,TRUE,"Charts";#N/A,#N/A,TRUE,"Forecasts"}</definedName>
    <definedName name="vdsfd" hidden="1">{#N/A,#N/A,TRUE,"Historicals";#N/A,#N/A,TRUE,"Charts";#N/A,#N/A,TRUE,"Forecasts"}</definedName>
    <definedName name="VE">#REF!</definedName>
    <definedName name="Vehicles__gas___repairs___maintenance">#REF!</definedName>
    <definedName name="Vehicles__gas___repairs___maintenance1">#REF!</definedName>
    <definedName name="Vehicles__gas___repairs___maintenance2">#REF!</definedName>
    <definedName name="Vehicles__gas___repairs___maintenance3">#REF!</definedName>
    <definedName name="Vehicles__gas___repairs___maintenance4">#REF!</definedName>
    <definedName name="Vehicles__gas___repairs___maintenance5">#REF!</definedName>
    <definedName name="VEN_ce">#REF!</definedName>
    <definedName name="VEN_ne">#REF!</definedName>
    <definedName name="VEN_nw">#REF!</definedName>
    <definedName name="vending2002">#REF!</definedName>
    <definedName name="vendor_csd">#REF!</definedName>
    <definedName name="vendor_sport">#REF!</definedName>
    <definedName name="vendor_succhi">#REF!</definedName>
    <definedName name="vendor_tea">#REF!</definedName>
    <definedName name="VendorList">#REF!</definedName>
    <definedName name="Venture">#REF!</definedName>
    <definedName name="VentureE">#REF!</definedName>
    <definedName name="VentureEG">#REF!</definedName>
    <definedName name="VentureES">#REF!</definedName>
    <definedName name="VentureG">#REF!</definedName>
    <definedName name="VentureS">#REF!</definedName>
    <definedName name="Veolia" localSheetId="0">IF(Cover!Values_Entered,Header_Row+Cover!Number_of_Payments,Header_Row)</definedName>
    <definedName name="Veolia" localSheetId="1">IF(Disclaimer!Values_Entered,Header_Row+Disclaimer!Number_of_Payments,Header_Row)</definedName>
    <definedName name="Veolia">IF(Values_Entered,Header_Row+Number_of_Payments,Header_Row)</definedName>
    <definedName name="ver" localSheetId="0">#REF!</definedName>
    <definedName name="ver" localSheetId="1">#REF!</definedName>
    <definedName name="ver">#REF!</definedName>
    <definedName name="Veränd_Konz_soVerb" localSheetId="0">#REF!</definedName>
    <definedName name="Veränd_Konz_soVerb" localSheetId="1">#REF!</definedName>
    <definedName name="Veränd_Konz_soVerb">#REF!</definedName>
    <definedName name="VergleichMit" localSheetId="0">#REF!</definedName>
    <definedName name="VergleichMit" localSheetId="1">#REF!</definedName>
    <definedName name="VergleichMit">#REF!</definedName>
    <definedName name="VergleichVon">#REF!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st_Abg_FAV">#REF!</definedName>
    <definedName name="Verlust_Abg_FAV_Vorjahr">#REF!</definedName>
    <definedName name="Verlust_Abg_SAV">#REF!</definedName>
    <definedName name="Verlust_Abg_SAV_Vorjahr">#REF!</definedName>
    <definedName name="Verlustvorträge">#REF!</definedName>
    <definedName name="Version">#REF!</definedName>
    <definedName name="Version.WIRE">1</definedName>
    <definedName name="version_1">#REF!</definedName>
    <definedName name="version_2">#REF!</definedName>
    <definedName name="Version_3">#REF!</definedName>
    <definedName name="VersionErstellen">#N/A</definedName>
    <definedName name="versionno">"1.0"</definedName>
    <definedName name="VersionSuchen">#N/A</definedName>
    <definedName name="VertPos">#REF!</definedName>
    <definedName name="Vertragliche_Verpflichtungen">#REF!</definedName>
    <definedName name="VFBNF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BNF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BN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dsagra" localSheetId="0" hidden="1">{#N/A,#N/A,TRUE,"Historicals";#N/A,#N/A,TRUE,"Charts";#N/A,#N/A,TRUE,"Forecasts"}</definedName>
    <definedName name="vfdsagra" localSheetId="1" hidden="1">{#N/A,#N/A,TRUE,"Historicals";#N/A,#N/A,TRUE,"Charts";#N/A,#N/A,TRUE,"Forecasts"}</definedName>
    <definedName name="vfdsagra" hidden="1">{#N/A,#N/A,TRUE,"Historicals";#N/A,#N/A,TRUE,"Charts";#N/A,#N/A,TRUE,"Forecasts"}</definedName>
    <definedName name="VG">#REF!</definedName>
    <definedName name="VHJGFHJ">#N/A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1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ion">{"mgmt forecast",#N/A,FALSE,"Mgmt Forecast";"dcf table",#N/A,FALSE,"Mgmt Forecast";"sensitivity",#N/A,FALSE,"Mgmt Forecast";"table inputs",#N/A,FALSE,"Mgmt Forecast";"calculations",#N/A,FALSE,"Mgmt Forecast"}</definedName>
    <definedName name="visps">{"mgmt forecast",#N/A,FALSE,"Mgmt Forecast";"dcf table",#N/A,FALSE,"Mgmt Forecast";"sensitivity",#N/A,FALSE,"Mgmt Forecast";"table inputs",#N/A,FALSE,"Mgmt Forecast";"calculations",#N/A,FALSE,"Mgmt Forecast"}</definedName>
    <definedName name="VN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ocs">#REF!</definedName>
    <definedName name="VOL">#REF!</definedName>
    <definedName name="vol_sub">#REF!</definedName>
    <definedName name="VolbaTiskuAktivaCZ">#REF!</definedName>
    <definedName name="VolbaTiskuPasivaCZ">#REF!</definedName>
    <definedName name="VolbaTiskuVZaZCZ">#REF!</definedName>
    <definedName name="VolbyCCRYR">#REF!</definedName>
    <definedName name="VolbyIndYR">#REF!</definedName>
    <definedName name="VolbypurpYR">#REF!</definedName>
    <definedName name="Volkswirtschaftliche_Kennzahlen">#REF!</definedName>
    <definedName name="VolMN">#REF!</definedName>
    <definedName name="VOLUME_HY" localSheetId="0">#REF!</definedName>
    <definedName name="VOLUME_HY" localSheetId="1">#REF!</definedName>
    <definedName name="VOLUME_HY">#REF!</definedName>
    <definedName name="Volume_of_processed_crude_oil">#REF!</definedName>
    <definedName name="Volume_Projections_by_ProductSum1">#REF!</definedName>
    <definedName name="Volume_Projections_by_ProductSum2">#REF!</definedName>
    <definedName name="Volume_Projections_by_ProductSum3">#REF!</definedName>
    <definedName name="Volume_Projections_by_ProductSum4">#REF!</definedName>
    <definedName name="Volume_Projections_by_ProductSum5">#REF!</definedName>
    <definedName name="VOLUME_USD" localSheetId="0">#REF!</definedName>
    <definedName name="VOLUME_USD" localSheetId="1">#REF!</definedName>
    <definedName name="VOLUME_USD">#REF!</definedName>
    <definedName name="VolumeCell">#REF!</definedName>
    <definedName name="VolumeComplement">#REF!</definedName>
    <definedName name="VOLUMEQTR">#REF!</definedName>
    <definedName name="volumerange">INDEX(#REF!,COUNTA(#REF!)-#REF!+1):INDEX(#REF!,COUNTA(#REF!))</definedName>
    <definedName name="volumerange1">INDEX(#REF!,COUNTA(#REF!)-#REF!+1):INDEX(#REF!,COUNTA(#REF!))</definedName>
    <definedName name="VolumerangeYR">INDEX(#REF!,COUNTA(#REF!)-#REF!+1):INDEX(#REF!,COUNTA(#REF!))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YR">#REF!</definedName>
    <definedName name="vorg_1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l_Ergebnis">#REF!</definedName>
    <definedName name="Vormon">#REF!</definedName>
    <definedName name="Vormonat">#REF!</definedName>
    <definedName name="vormonkurz">#REF!</definedName>
    <definedName name="Vorprüfung">#REF!</definedName>
    <definedName name="Vorschauii">#REF!</definedName>
    <definedName name="vpl">#N/A</definedName>
    <definedName name="vred_pap">#REF!</definedName>
    <definedName name="vred_pap0">#REF!</definedName>
    <definedName name="vrevre" localSheetId="0" hidden="1">{#N/A,#N/A,FALSE,"Layout Aktiva";#N/A,#N/A,FALSE,"Layout Passiva"}</definedName>
    <definedName name="vrevre" localSheetId="1" hidden="1">{#N/A,#N/A,FALSE,"Layout Aktiva";#N/A,#N/A,FALSE,"Layout Passiva"}</definedName>
    <definedName name="vrevre" hidden="1">{#N/A,#N/A,FALSE,"Layout Aktiva";#N/A,#N/A,FALSE,"Layout Passiva"}</definedName>
    <definedName name="vs">#REF!</definedName>
    <definedName name="vsd">{"IS FE with Ratios",#N/A,FALSE,"Far East";"PF CF Far East",#N/A,FALSE,"Far East";"DCF Far East Matrix",#N/A,FALSE,"Far East"}</definedName>
    <definedName name="VSTUP2">#REF!</definedName>
    <definedName name="vstup3">#REF!</definedName>
    <definedName name="vv" localSheetId="0" hidden="1">{"Fiesta Facer Page",#N/A,FALSE,"Q_C_S";"Fiesta Main Page",#N/A,FALSE,"V_L";"Fiesta 95BP Struct",#N/A,FALSE,"StructBP";"Fiesta Post 95BP Struct",#N/A,FALSE,"AdjStructBP"}</definedName>
    <definedName name="vv" localSheetId="1" hidden="1">{"Fiesta Facer Page",#N/A,FALSE,"Q_C_S";"Fiesta Main Page",#N/A,FALSE,"V_L";"Fiesta 95BP Struct",#N/A,FALSE,"StructBP";"Fiesta Post 95BP Struct",#N/A,FALSE,"AdjStructBP"}</definedName>
    <definedName name="vv" hidden="1">{"Fiesta Facer Page",#N/A,FALSE,"Q_C_S";"Fiesta Main Page",#N/A,FALSE,"V_L";"Fiesta 95BP Struct",#N/A,FALSE,"StructBP";"Fiesta Post 95BP Struct",#N/A,FALSE,"AdjStructBP"}</definedName>
    <definedName name="vvbvbg">#REF!</definedName>
    <definedName name="vvv" localSheetId="0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v">#N/A</definedName>
    <definedName name="vvvvv">#N/A</definedName>
    <definedName name="vvvvvvv">#N/A</definedName>
    <definedName name="výběr">#REF!</definedName>
    <definedName name="výběr1">#REF!</definedName>
    <definedName name="výběr10">#REF!</definedName>
    <definedName name="výběr11">#REF!</definedName>
    <definedName name="výběr12">#REF!</definedName>
    <definedName name="výběr13">#REF!</definedName>
    <definedName name="výběr14">#REF!</definedName>
    <definedName name="výběr15">#REF!</definedName>
    <definedName name="výběr16">#REF!</definedName>
    <definedName name="výběr17">#REF!</definedName>
    <definedName name="VÝBĚR18">#REF!</definedName>
    <definedName name="výběr19">#REF!</definedName>
    <definedName name="výběr2">#REF!</definedName>
    <definedName name="VÝBĚR20">#REF!</definedName>
    <definedName name="výběr21">#REF!</definedName>
    <definedName name="výběr22">#REF!</definedName>
    <definedName name="VYBĚR23">#REF!</definedName>
    <definedName name="výběr23">#REF!</definedName>
    <definedName name="výběr24">#REF!</definedName>
    <definedName name="VYBĚR25">#REF!</definedName>
    <definedName name="výběr25">#REF!</definedName>
    <definedName name="výběr26">#REF!</definedName>
    <definedName name="výběr27">#REF!</definedName>
    <definedName name="výběr28">#REF!</definedName>
    <definedName name="výběr29">#REF!</definedName>
    <definedName name="výběr3">#REF!</definedName>
    <definedName name="výběr30">#REF!</definedName>
    <definedName name="výběr31">#REF!</definedName>
    <definedName name="výběr32">#REF!</definedName>
    <definedName name="výběr33">#REF!</definedName>
    <definedName name="výběr34">#REF!</definedName>
    <definedName name="výběr35">#REF!</definedName>
    <definedName name="výběr36">#REF!</definedName>
    <definedName name="výběr37">#REF!</definedName>
    <definedName name="výběr38">#REF!</definedName>
    <definedName name="výběr39">#REF!</definedName>
    <definedName name="výběr4">#REF!</definedName>
    <definedName name="výběr41">#REF!</definedName>
    <definedName name="výběr42">#REF!</definedName>
    <definedName name="výběr43">#REF!</definedName>
    <definedName name="výběr44">#REF!</definedName>
    <definedName name="výběr45">#REF!</definedName>
    <definedName name="výběr46">#REF!</definedName>
    <definedName name="výběr48">#REF!</definedName>
    <definedName name="výběr49">#REF!</definedName>
    <definedName name="výběr5">#REF!</definedName>
    <definedName name="výběr51">#REF!</definedName>
    <definedName name="výběr52">#REF!</definedName>
    <definedName name="výběr53">#REF!</definedName>
    <definedName name="výběr54">#REF!</definedName>
    <definedName name="výběr55">#REF!</definedName>
    <definedName name="výběr56">#REF!</definedName>
    <definedName name="výběr57">#REF!</definedName>
    <definedName name="výběr58">#REF!</definedName>
    <definedName name="výběr59">#REF!</definedName>
    <definedName name="výběr6">#REF!</definedName>
    <definedName name="výběr60">#REF!</definedName>
    <definedName name="výběr61">#REF!</definedName>
    <definedName name="výběr62">#REF!</definedName>
    <definedName name="výběr63">#REF!</definedName>
    <definedName name="výběr64">#REF!</definedName>
    <definedName name="výběr65">#REF!</definedName>
    <definedName name="výběr66">#REF!</definedName>
    <definedName name="výběr67">#REF!</definedName>
    <definedName name="výběr68">#REF!</definedName>
    <definedName name="výběr69">#REF!</definedName>
    <definedName name="výběr7">#REF!</definedName>
    <definedName name="výběr70">#REF!</definedName>
    <definedName name="výběr71">#REF!</definedName>
    <definedName name="výběr77">#REF!</definedName>
    <definedName name="výběr78">#REF!</definedName>
    <definedName name="výběr8">#REF!</definedName>
    <definedName name="výběr80">#REF!</definedName>
    <definedName name="výběr89">#REF!</definedName>
    <definedName name="výběr9">#REF!</definedName>
    <definedName name="výběr90">#REF!</definedName>
    <definedName name="výběr91">#REF!</definedName>
    <definedName name="výběr98">#REF!</definedName>
    <definedName name="vyroba">#REF!</definedName>
    <definedName name="w" hidden="1">#REF!</definedName>
    <definedName name="W_K" localSheetId="0">#REF!</definedName>
    <definedName name="W_K" localSheetId="1">#REF!</definedName>
    <definedName name="W_K">#REF!</definedName>
    <definedName name="w3qwed">#N/A</definedName>
    <definedName name="w4etexth" localSheetId="0" hidden="1">{#N/A,#N/A,FALSE,"Aging Summary";#N/A,#N/A,FALSE,"Ratio Analysis";#N/A,#N/A,FALSE,"Test 120 Day Accts";#N/A,#N/A,FALSE,"Tickmarks"}</definedName>
    <definedName name="w4etexth" localSheetId="1" hidden="1">{#N/A,#N/A,FALSE,"Aging Summary";#N/A,#N/A,FALSE,"Ratio Analysis";#N/A,#N/A,FALSE,"Test 120 Day Accts";#N/A,#N/A,FALSE,"Tickmarks"}</definedName>
    <definedName name="w4etexth" hidden="1">{#N/A,#N/A,FALSE,"Aging Summary";#N/A,#N/A,FALSE,"Ratio Analysis";#N/A,#N/A,FALSE,"Test 120 Day Accts";#N/A,#N/A,FALSE,"Tickmarks"}</definedName>
    <definedName name="WA_ODP" localSheetId="0">#REF!</definedName>
    <definedName name="WA_ODP" localSheetId="1">#REF!</definedName>
    <definedName name="WA_ODP">#REF!</definedName>
    <definedName name="WA_RES" localSheetId="0">#REF!</definedName>
    <definedName name="WA_RES" localSheetId="1">#REF!</definedName>
    <definedName name="WA_RES">#REF!</definedName>
    <definedName name="WA_ZAT" localSheetId="0">#REF!</definedName>
    <definedName name="WA_ZAT" localSheetId="1">#REF!</definedName>
    <definedName name="WA_ZAT">#REF!</definedName>
    <definedName name="WACC">#REF!</definedName>
    <definedName name="WACC_in_perpetuity">#REF!</definedName>
    <definedName name="waelwedw">#N/A</definedName>
    <definedName name="waerwer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ge">#REF!</definedName>
    <definedName name="Walewska_Kozak_Anna" localSheetId="0">#REF!</definedName>
    <definedName name="Walewska_Kozak_Anna" localSheetId="1">#REF!</definedName>
    <definedName name="Walewska_Kozak_Anna">#REF!</definedName>
    <definedName name="Wallner">#REF!</definedName>
    <definedName name="wanc" localSheetId="0" hidden="1">{#N/A,#N/A,FALSE,"Bal. Sht.";#N/A,#N/A,FALSE,"Ann. Inc.";#N/A,#N/A,FALSE,"Quart. Inc."}</definedName>
    <definedName name="wanc" localSheetId="1" hidden="1">{#N/A,#N/A,FALSE,"Bal. Sht.";#N/A,#N/A,FALSE,"Ann. Inc.";#N/A,#N/A,FALSE,"Quart. Inc."}</definedName>
    <definedName name="wanc" hidden="1">{#N/A,#N/A,FALSE,"Bal. Sht.";#N/A,#N/A,FALSE,"Ann. Inc.";#N/A,#N/A,FALSE,"Quart. Inc."}</definedName>
    <definedName name="wartung">#REF!</definedName>
    <definedName name="wasdw">#N/A</definedName>
    <definedName name="wbh01m.BLinks">INDIRECT("FDSWMMA.XLM!mfs20.BHandler")</definedName>
    <definedName name="WC">#REF!</definedName>
    <definedName name="wc_00">#REF!</definedName>
    <definedName name="wc_01">#REF!</definedName>
    <definedName name="wc_02">#REF!</definedName>
    <definedName name="wc_03">#REF!</definedName>
    <definedName name="wc_99">#REF!</definedName>
    <definedName name="wc_s00">#REF!</definedName>
    <definedName name="wc_s01">#REF!</definedName>
    <definedName name="wc_s02">#REF!</definedName>
    <definedName name="wc_s03">#REF!</definedName>
    <definedName name="wc_s99">#REF!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om" localSheetId="0" hidden="1">{"IS",#N/A,FALSE,"IS";"RPTIS",#N/A,FALSE,"RPTIS";"STATS",#N/A,FALSE,"STATS";"BS",#N/A,FALSE,"BS"}</definedName>
    <definedName name="wcom" localSheetId="1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">#REF!</definedName>
    <definedName name="we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e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e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eannual" localSheetId="0" hidden="1">{"Full annual",#N/A,FALSE,"Master"}</definedName>
    <definedName name="weannual" localSheetId="1" hidden="1">{"Full annual",#N/A,FALSE,"Master"}</definedName>
    <definedName name="weannual" hidden="1">{"Full annual",#N/A,FALSE,"Master"}</definedName>
    <definedName name="we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a">#N/A</definedName>
    <definedName name="wed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ee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kdays" localSheetId="0">#REF!</definedName>
    <definedName name="weekdays" localSheetId="1">#REF!</definedName>
    <definedName name="weekdays">#REF!</definedName>
    <definedName name="weertb">{0;0;0;0;1;#N/A;0.26;0.15;0.24;0.17;2;TRUE;TRUE;FALSE;FALSE;FALSE;#N/A;1;#N/A;1;1;"";""}</definedName>
    <definedName name="wef" localSheetId="0" hidden="1">{#N/A,#N/A,FALSE,"Performance Flash Report"}</definedName>
    <definedName name="wef" localSheetId="1" hidden="1">{#N/A,#N/A,FALSE,"Performance Flash Report"}</definedName>
    <definedName name="wef" hidden="1">{#N/A,#N/A,FALSE,"Performance Flash Report"}</definedName>
    <definedName name="wefaf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ff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wefw">#REF!</definedName>
    <definedName name="weg">#N/A</definedName>
    <definedName name="Weight">#REF!</definedName>
    <definedName name="Weight_List">#REF!</definedName>
    <definedName name="WeightedAverageSharesPF">#REF!</definedName>
    <definedName name="well">#N/A</definedName>
    <definedName name="weqasdw">#N/A</definedName>
    <definedName name="weqpelqwd">#N/A</definedName>
    <definedName name="wer" localSheetId="0" hidden="1">{#N/A,#N/A,FALSE,"model"}</definedName>
    <definedName name="wer" localSheetId="1" hidden="1">{#N/A,#N/A,FALSE,"model"}</definedName>
    <definedName name="wer" hidden="1">{#N/A,#N/A,FALSE,"model"}</definedName>
    <definedName name="weresfxf">#N/A</definedName>
    <definedName name="wergqerrgqwergr" hidden="1">#REF!</definedName>
    <definedName name="wert" localSheetId="0" hidden="1">{"Full annual",#N/A,FALSE,"Master"}</definedName>
    <definedName name="wert" localSheetId="1" hidden="1">{"Full annual",#N/A,FALSE,"Master"}</definedName>
    <definedName name="wert" hidden="1">{"Full annual",#N/A,FALSE,"Master"}</definedName>
    <definedName name="wertwertw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>{"Print Top",#N/A,FALSE,"Europe Model";"Print Bottom",#N/A,FALSE,"Europe Model"}</definedName>
    <definedName name="werwfrjk">#N/A</definedName>
    <definedName name="werwqer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st">#REF!</definedName>
    <definedName name="Wetteinsatz.Bingo">#REF!</definedName>
    <definedName name="Wetteinsatz.Brieflotterie">#REF!</definedName>
    <definedName name="Wetteinsatz.Joker">#REF!</definedName>
    <definedName name="Wetteinsatz.Keno">#REF!</definedName>
    <definedName name="Wetteinsatz.Klassenlotterie">#REF!</definedName>
    <definedName name="Wetteinsatz.Lotto">#REF!</definedName>
    <definedName name="Wetteinsatz.Lotto.bis.Joker">#REF!</definedName>
    <definedName name="Wetteinsatz.Nummernlotterie">#REF!</definedName>
    <definedName name="Wetteinsatz.Torwette">#REF!</definedName>
    <definedName name="Wetteinsatz.Toto">#REF!</definedName>
    <definedName name="Wetteinsatz.Zahlenlotto">#REF!</definedName>
    <definedName name="Wettgebühr.Elektron.Lotterien">#REF!</definedName>
    <definedName name="Wettgebühr.VLT">#REF!</definedName>
    <definedName name="wetw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tw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urope">#REF!</definedName>
    <definedName name="WeuropeE">#REF!</definedName>
    <definedName name="wewe" localSheetId="0" hidden="1">{#N/A,#N/A,FALSE,"SIM95"}</definedName>
    <definedName name="wewe" localSheetId="1" hidden="1">{#N/A,#N/A,FALSE,"SIM95"}</definedName>
    <definedName name="wewe" hidden="1">{#N/A,#N/A,FALSE,"SIM95"}</definedName>
    <definedName name="wewew">#N/A</definedName>
    <definedName name="wewewe" localSheetId="0" hidden="1">{#N/A,#N/A,FALSE,"New Depr Sch-150% DB";#N/A,#N/A,FALSE,"Cash Flows RLP";#N/A,#N/A,FALSE,"IRR";#N/A,#N/A,FALSE,"Proforma IS";#N/A,#N/A,FALSE,"Assumptions"}</definedName>
    <definedName name="wewewe" localSheetId="1" hidden="1">{#N/A,#N/A,FALSE,"New Depr Sch-150% DB";#N/A,#N/A,FALSE,"Cash Flows RLP";#N/A,#N/A,FALSE,"IRR";#N/A,#N/A,FALSE,"Proforma IS";#N/A,#N/A,FALSE,"Assumptions"}</definedName>
    <definedName name="wewewe" hidden="1">{#N/A,#N/A,FALSE,"New Depr Sch-150% DB";#N/A,#N/A,FALSE,"Cash Flows RLP";#N/A,#N/A,FALSE,"IRR";#N/A,#N/A,FALSE,"Proforma IS";#N/A,#N/A,FALSE,"Assumptions"}</definedName>
    <definedName name="wewewe_1" localSheetId="0" hidden="1">{#N/A,#N/A,FALSE,"New Depr Sch-150% DB";#N/A,#N/A,FALSE,"Cash Flows RLP";#N/A,#N/A,FALSE,"IRR";#N/A,#N/A,FALSE,"Proforma IS";#N/A,#N/A,FALSE,"Assumptions"}</definedName>
    <definedName name="wewewe_1" localSheetId="1" hidden="1">{#N/A,#N/A,FALSE,"New Depr Sch-150% DB";#N/A,#N/A,FALSE,"Cash Flows RLP";#N/A,#N/A,FALSE,"IRR";#N/A,#N/A,FALSE,"Proforma IS";#N/A,#N/A,FALSE,"Assumptions"}</definedName>
    <definedName name="wewewe_1" hidden="1">{#N/A,#N/A,FALSE,"New Depr Sch-150% DB";#N/A,#N/A,FALSE,"Cash Flows RLP";#N/A,#N/A,FALSE,"IRR";#N/A,#N/A,FALSE,"Proforma IS";#N/A,#N/A,FALSE,"Assumptions"}</definedName>
    <definedName name="wewewe_2" localSheetId="0" hidden="1">{#N/A,#N/A,FALSE,"New Depr Sch-150% DB";#N/A,#N/A,FALSE,"Cash Flows RLP";#N/A,#N/A,FALSE,"IRR";#N/A,#N/A,FALSE,"Proforma IS";#N/A,#N/A,FALSE,"Assumptions"}</definedName>
    <definedName name="wewewe_2" localSheetId="1" hidden="1">{#N/A,#N/A,FALSE,"New Depr Sch-150% DB";#N/A,#N/A,FALSE,"Cash Flows RLP";#N/A,#N/A,FALSE,"IRR";#N/A,#N/A,FALSE,"Proforma IS";#N/A,#N/A,FALSE,"Assumptions"}</definedName>
    <definedName name="wewewe_2" hidden="1">{#N/A,#N/A,FALSE,"New Depr Sch-150% DB";#N/A,#N/A,FALSE,"Cash Flows RLP";#N/A,#N/A,FALSE,"IRR";#N/A,#N/A,FALSE,"Proforma IS";#N/A,#N/A,FALSE,"Assumptions"}</definedName>
    <definedName name="wewewe_3" localSheetId="0" hidden="1">{#N/A,#N/A,FALSE,"New Depr Sch-150% DB";#N/A,#N/A,FALSE,"Cash Flows RLP";#N/A,#N/A,FALSE,"IRR";#N/A,#N/A,FALSE,"Proforma IS";#N/A,#N/A,FALSE,"Assumptions"}</definedName>
    <definedName name="wewewe_3" localSheetId="1" hidden="1">{#N/A,#N/A,FALSE,"New Depr Sch-150% DB";#N/A,#N/A,FALSE,"Cash Flows RLP";#N/A,#N/A,FALSE,"IRR";#N/A,#N/A,FALSE,"Proforma IS";#N/A,#N/A,FALSE,"Assumptions"}</definedName>
    <definedName name="wewewe_3" hidden="1">{#N/A,#N/A,FALSE,"New Depr Sch-150% DB";#N/A,#N/A,FALSE,"Cash Flows RLP";#N/A,#N/A,FALSE,"IRR";#N/A,#N/A,FALSE,"Proforma IS";#N/A,#N/A,FALSE,"Assumptions"}</definedName>
    <definedName name="wewewe_4" localSheetId="0" hidden="1">{#N/A,#N/A,FALSE,"New Depr Sch-150% DB";#N/A,#N/A,FALSE,"Cash Flows RLP";#N/A,#N/A,FALSE,"IRR";#N/A,#N/A,FALSE,"Proforma IS";#N/A,#N/A,FALSE,"Assumptions"}</definedName>
    <definedName name="wewewe_4" localSheetId="1" hidden="1">{#N/A,#N/A,FALSE,"New Depr Sch-150% DB";#N/A,#N/A,FALSE,"Cash Flows RLP";#N/A,#N/A,FALSE,"IRR";#N/A,#N/A,FALSE,"Proforma IS";#N/A,#N/A,FALSE,"Assumptions"}</definedName>
    <definedName name="wewewe_4" hidden="1">{#N/A,#N/A,FALSE,"New Depr Sch-150% DB";#N/A,#N/A,FALSE,"Cash Flows RLP";#N/A,#N/A,FALSE,"IRR";#N/A,#N/A,FALSE,"Proforma IS";#N/A,#N/A,FALSE,"Assumptions"}</definedName>
    <definedName name="wewewewe">#N/A</definedName>
    <definedName name="wewewewewe">#N/A</definedName>
    <definedName name="What" hidden="1">#REF!</definedName>
    <definedName name="What?" localSheetId="0" hidden="1">{#N/A,#N/A,TRUE,"Summary";#N/A,#N/A,TRUE,"Financials"}</definedName>
    <definedName name="What?" localSheetId="1" hidden="1">{#N/A,#N/A,TRUE,"Summary";#N/A,#N/A,TRUE,"Financials"}</definedName>
    <definedName name="What?" hidden="1">{#N/A,#N/A,TRUE,"Summary";#N/A,#N/A,TRUE,"Financials"}</definedName>
    <definedName name="what??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hat2?" localSheetId="0" hidden="1">{#N/A,#N/A,TRUE,"Summary";#N/A,#N/A,TRUE,"Financials";#N/A,#N/A,TRUE,"Assumptions";#N/A,#N/A,TRUE,"Pro Forma";#N/A,#N/A,TRUE,"Debt";#N/A,#N/A,TRUE,"Amortization";#N/A,#N/A,TRUE,"GG Returns"}</definedName>
    <definedName name="What2?" localSheetId="1" hidden="1">{#N/A,#N/A,TRUE,"Summary";#N/A,#N/A,TRUE,"Financials";#N/A,#N/A,TRUE,"Assumptions";#N/A,#N/A,TRUE,"Pro Forma";#N/A,#N/A,TRUE,"Debt";#N/A,#N/A,TRUE,"Amortization";#N/A,#N/A,TRUE,"GG Returns"}</definedName>
    <definedName name="What2?" hidden="1">{#N/A,#N/A,TRUE,"Summary";#N/A,#N/A,TRUE,"Financials";#N/A,#N/A,TRUE,"Assumptions";#N/A,#N/A,TRUE,"Pro Forma";#N/A,#N/A,TRUE,"Debt";#N/A,#N/A,TRUE,"Amortization";#N/A,#N/A,TRUE,"GG Returns"}</definedName>
    <definedName name="What3?" localSheetId="0" hidden="1">{#N/A,#N/A,TRUE,"Summary";#N/A,#N/A,TRUE,"Assumptions";#N/A,#N/A,TRUE,"Comparison";#N/A,#N/A,TRUE,"Financials";#N/A,#N/A,TRUE,"Plan v. Act"}</definedName>
    <definedName name="What3?" localSheetId="1" hidden="1">{#N/A,#N/A,TRUE,"Summary";#N/A,#N/A,TRUE,"Assumptions";#N/A,#N/A,TRUE,"Comparison";#N/A,#N/A,TRUE,"Financials";#N/A,#N/A,TRUE,"Plan v. Act"}</definedName>
    <definedName name="What3?" hidden="1">{#N/A,#N/A,TRUE,"Summary";#N/A,#N/A,TRUE,"Assumptions";#N/A,#N/A,TRUE,"Comparison";#N/A,#N/A,TRUE,"Financials";#N/A,#N/A,TRUE,"Plan v. Act"}</definedName>
    <definedName name="who">{"0.85","0.875","0.9","0.925","0.95","0.975","1","1.025","1.05","1.075","1.1","1.125","1.15"}</definedName>
    <definedName name="wholecase">#REF!</definedName>
    <definedName name="why">{"0.614608629108408";"0.089";"0.07";"0.036";"0.09";"0.39";"0.177761404547907";"0.116071428571429";"0.708";"0.0556964285714285";"0.127160714285714"}</definedName>
    <definedName name="wicIDLookupRange" localSheetId="3">OFFSET(OFFSET(wicIDAnchor,1,0),0,0,COUNTA(OFFSET(wicIDAnchor,1,0):OFFSET(wicIDAnchor,60000,0)))</definedName>
    <definedName name="wicIDLookupRange" localSheetId="5">OFFSET(OFFSET(wicIDAnchor,1,0),0,0,COUNTA(OFFSET(wicIDAnchor,1,0):OFFSET(wicIDAnchor,60000,0)))</definedName>
    <definedName name="wicIDLookupRange" localSheetId="10">OFFSET(OFFSET(wicIDAnchor,1,0),0,0,COUNTA(OFFSET(wicIDAnchor,1,0):OFFSET(wicIDAnchor,60000,0)))</definedName>
    <definedName name="wicIDLookupRange" localSheetId="7">OFFSET(OFFSET(wicIDAnchor,1,0),0,0,COUNTA(OFFSET(wicIDAnchor,1,0):OFFSET(wicIDAnchor,60000,0)))</definedName>
    <definedName name="wicIDLookupRange" localSheetId="13">OFFSET(OFFSET(wicIDAnchor,1,0),0,0,COUNTA(OFFSET(wicIDAnchor,1,0):OFFSET(wicIDAnchor,60000,0)))</definedName>
    <definedName name="wicIDLookupRange" localSheetId="8">OFFSET(OFFSET(wicIDAnchor,1,0),0,0,COUNTA(OFFSET(wicIDAnchor,1,0):OFFSET(wicIDAnchor,60000,0)))</definedName>
    <definedName name="wicIDLookupRange" localSheetId="9">OFFSET(OFFSET(wicIDAnchor,1,0),0,0,COUNTA(OFFSET(wicIDAnchor,1,0):OFFSET(wicIDAnchor,60000,0)))</definedName>
    <definedName name="wicIDLookupRange">OFFSET(OFFSET(wicIDAnchor,1,0),0,0,COUNTA(OFFSET(wicIDAnchor,1,0):OFFSET(wicIDAnchor,60000,0)))</definedName>
    <definedName name="WIDE_OF" localSheetId="0">#REF!</definedName>
    <definedName name="WIDE_OF" localSheetId="1">#REF!</definedName>
    <definedName name="WIDE_OF">#REF!</definedName>
    <definedName name="WinCal0">#REF!</definedName>
    <definedName name="wire">#REF!</definedName>
    <definedName name="WirelessGroup">#N/A</definedName>
    <definedName name="Wiszniewski_Patryk" localSheetId="0">#REF!</definedName>
    <definedName name="Wiszniewski_Patryk" localSheetId="1">#REF!</definedName>
    <definedName name="Wiszniewski_Patryk">#REF!</definedName>
    <definedName name="Wiszowaty_Wojciech">#REF!</definedName>
    <definedName name="wjklje.savefile">#N/A</definedName>
    <definedName name="wna" localSheetId="0" hidden="1">{"Full annual",#N/A,FALSE,"Master";"P and L halfyearly",#N/A,FALSE,"Master";"Underlying halfyearly",#N/A,FALSE,"Master"}</definedName>
    <definedName name="wna" localSheetId="1" hidden="1">{"Full annual",#N/A,FALSE,"Master";"P and L halfyearly",#N/A,FALSE,"Master";"Underlying halfyearly",#N/A,FALSE,"Master"}</definedName>
    <definedName name="wna" hidden="1">{"Full annual",#N/A,FALSE,"Master";"P and L halfyearly",#N/A,FALSE,"Master";"Underlying halfyearly",#N/A,FALSE,"Master"}</definedName>
    <definedName name="Wobsah14">#REF!</definedName>
    <definedName name="Wobsah15">#REF!</definedName>
    <definedName name="Wobsah16">#REF!</definedName>
    <definedName name="Wobsah17">#REF!</definedName>
    <definedName name="Wobsah18">#REF!</definedName>
    <definedName name="Wobsah19">#REF!</definedName>
    <definedName name="Wobsah20">#REF!</definedName>
    <definedName name="Wobsah21">#REF!</definedName>
    <definedName name="Wobsah22">#REF!</definedName>
    <definedName name="Wobsah23">#REF!</definedName>
    <definedName name="Wobsah24">#REF!</definedName>
    <definedName name="Wobsah25">#REF!</definedName>
    <definedName name="Wobsah26">#REF!</definedName>
    <definedName name="Wobsah27">#REF!</definedName>
    <definedName name="Wobsah28">#REF!</definedName>
    <definedName name="Wobsah29">#REF!</definedName>
    <definedName name="Wobsah3">#REF!</definedName>
    <definedName name="Wobsah34">#REF!</definedName>
    <definedName name="Wobsah35">#REF!</definedName>
    <definedName name="Wobsah36">#REF!</definedName>
    <definedName name="Wobsah37">#REF!</definedName>
    <definedName name="Wobsah38">#REF!</definedName>
    <definedName name="Wobsah46">#REF!</definedName>
    <definedName name="Wockhardt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jciechowski_Przemysław">#REF!</definedName>
    <definedName name="Wołyniak_Paweł">#REF!</definedName>
    <definedName name="WorkbookName">#REF!</definedName>
    <definedName name="WorksheetCurrency">#REF!</definedName>
    <definedName name="WP_Ertr_verb_umstell">#REF!</definedName>
    <definedName name="WP_Ertr_verb_Unt">#REF!</definedName>
    <definedName name="WP_Ertr_verb_Unt_Vorjahr">#REF!</definedName>
    <definedName name="wq" localSheetId="0" hidden="1">{"by departments",#N/A,TRUE,"FORECAST";"cap_headcount",#N/A,TRUE,"FORECAST";"summary",#N/A,TRUE,"FORECAST"}</definedName>
    <definedName name="wq" localSheetId="1" hidden="1">{"by departments",#N/A,TRUE,"FORECAST";"cap_headcount",#N/A,TRUE,"FORECAST";"summary",#N/A,TRUE,"FORECAST"}</definedName>
    <definedName name="wq" hidden="1">{"by departments",#N/A,TRUE,"FORECAST";"cap_headcount",#N/A,TRUE,"FORECAST";"summary",#N/A,TRUE,"FORECAST"}</definedName>
    <definedName name="wq_1" localSheetId="0" hidden="1">{"by departments",#N/A,TRUE,"FORECAST";"cap_headcount",#N/A,TRUE,"FORECAST";"summary",#N/A,TRUE,"FORECAST"}</definedName>
    <definedName name="wq_1" localSheetId="1" hidden="1">{"by departments",#N/A,TRUE,"FORECAST";"cap_headcount",#N/A,TRUE,"FORECAST";"summary",#N/A,TRUE,"FORECAST"}</definedName>
    <definedName name="wq_1" hidden="1">{"by departments",#N/A,TRUE,"FORECAST";"cap_headcount",#N/A,TRUE,"FORECAST";"summary",#N/A,TRUE,"FORECAST"}</definedName>
    <definedName name="wq_2" localSheetId="0" hidden="1">{"by departments",#N/A,TRUE,"FORECAST";"cap_headcount",#N/A,TRUE,"FORECAST";"summary",#N/A,TRUE,"FORECAST"}</definedName>
    <definedName name="wq_2" localSheetId="1" hidden="1">{"by departments",#N/A,TRUE,"FORECAST";"cap_headcount",#N/A,TRUE,"FORECAST";"summary",#N/A,TRUE,"FORECAST"}</definedName>
    <definedName name="wq_2" hidden="1">{"by departments",#N/A,TRUE,"FORECAST";"cap_headcount",#N/A,TRUE,"FORECAST";"summary",#N/A,TRUE,"FORECAST"}</definedName>
    <definedName name="wq_3" localSheetId="0" hidden="1">{"by departments",#N/A,TRUE,"FORECAST";"cap_headcount",#N/A,TRUE,"FORECAST";"summary",#N/A,TRUE,"FORECAST"}</definedName>
    <definedName name="wq_3" localSheetId="1" hidden="1">{"by departments",#N/A,TRUE,"FORECAST";"cap_headcount",#N/A,TRUE,"FORECAST";"summary",#N/A,TRUE,"FORECAST"}</definedName>
    <definedName name="wq_3" hidden="1">{"by departments",#N/A,TRUE,"FORECAST";"cap_headcount",#N/A,TRUE,"FORECAST";"summary",#N/A,TRUE,"FORECAST"}</definedName>
    <definedName name="wq_4" localSheetId="0" hidden="1">{"by departments",#N/A,TRUE,"FORECAST";"cap_headcount",#N/A,TRUE,"FORECAST";"summary",#N/A,TRUE,"FORECAST"}</definedName>
    <definedName name="wq_4" localSheetId="1" hidden="1">{"by departments",#N/A,TRUE,"FORECAST";"cap_headcount",#N/A,TRUE,"FORECAST";"summary",#N/A,TRUE,"FORECAST"}</definedName>
    <definedName name="wq_4" hidden="1">{"by departments",#N/A,TRUE,"FORECAST";"cap_headcount",#N/A,TRUE,"FORECAST";"summary",#N/A,TRUE,"FORECAST"}</definedName>
    <definedName name="wq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eqwe" localSheetId="0" hidden="1">{"by departments",#N/A,TRUE,"FORECAST";"cap_headcount",#N/A,TRUE,"FORECAST";"summary",#N/A,TRUE,"FORECAST"}</definedName>
    <definedName name="wqweqwe" localSheetId="1" hidden="1">{"by departments",#N/A,TRUE,"FORECAST";"cap_headcount",#N/A,TRUE,"FORECAST";"summary",#N/A,TRUE,"FORECAST"}</definedName>
    <definedName name="wqweqwe" hidden="1">{"by departments",#N/A,TRUE,"FORECAST";"cap_headcount",#N/A,TRUE,"FORECAST";"summary",#N/A,TRUE,"FORECAST"}</definedName>
    <definedName name="wqweqwe_1" localSheetId="0" hidden="1">{"by departments",#N/A,TRUE,"FORECAST";"cap_headcount",#N/A,TRUE,"FORECAST";"summary",#N/A,TRUE,"FORECAST"}</definedName>
    <definedName name="wqweqwe_1" localSheetId="1" hidden="1">{"by departments",#N/A,TRUE,"FORECAST";"cap_headcount",#N/A,TRUE,"FORECAST";"summary",#N/A,TRUE,"FORECAST"}</definedName>
    <definedName name="wqweqwe_1" hidden="1">{"by departments",#N/A,TRUE,"FORECAST";"cap_headcount",#N/A,TRUE,"FORECAST";"summary",#N/A,TRUE,"FORECAST"}</definedName>
    <definedName name="wqweqwe_2" localSheetId="0" hidden="1">{"by departments",#N/A,TRUE,"FORECAST";"cap_headcount",#N/A,TRUE,"FORECAST";"summary",#N/A,TRUE,"FORECAST"}</definedName>
    <definedName name="wqweqwe_2" localSheetId="1" hidden="1">{"by departments",#N/A,TRUE,"FORECAST";"cap_headcount",#N/A,TRUE,"FORECAST";"summary",#N/A,TRUE,"FORECAST"}</definedName>
    <definedName name="wqweqwe_2" hidden="1">{"by departments",#N/A,TRUE,"FORECAST";"cap_headcount",#N/A,TRUE,"FORECAST";"summary",#N/A,TRUE,"FORECAST"}</definedName>
    <definedName name="wqweqwe_3" localSheetId="0" hidden="1">{"by departments",#N/A,TRUE,"FORECAST";"cap_headcount",#N/A,TRUE,"FORECAST";"summary",#N/A,TRUE,"FORECAST"}</definedName>
    <definedName name="wqweqwe_3" localSheetId="1" hidden="1">{"by departments",#N/A,TRUE,"FORECAST";"cap_headcount",#N/A,TRUE,"FORECAST";"summary",#N/A,TRUE,"FORECAST"}</definedName>
    <definedName name="wqweqwe_3" hidden="1">{"by departments",#N/A,TRUE,"FORECAST";"cap_headcount",#N/A,TRUE,"FORECAST";"summary",#N/A,TRUE,"FORECAST"}</definedName>
    <definedName name="wqweqwe_4" localSheetId="0" hidden="1">{"by departments",#N/A,TRUE,"FORECAST";"cap_headcount",#N/A,TRUE,"FORECAST";"summary",#N/A,TRUE,"FORECAST"}</definedName>
    <definedName name="wqweqwe_4" localSheetId="1" hidden="1">{"by departments",#N/A,TRUE,"FORECAST";"cap_headcount",#N/A,TRUE,"FORECAST";"summary",#N/A,TRUE,"FORECAST"}</definedName>
    <definedName name="wqweqwe_4" hidden="1">{"by departments",#N/A,TRUE,"FORECAST";"cap_headcount",#N/A,TRUE,"FORECAST";"summary",#N/A,TRUE,"FORECAST"}</definedName>
    <definedName name="wr" localSheetId="0" hidden="1">{"page1",#N/A,FALSE,"CWS";"page2",#N/A,FALSE,"CWS";"summary",#N/A,FALSE,"CWS"}</definedName>
    <definedName name="wr" localSheetId="1" hidden="1">{"page1",#N/A,FALSE,"CWS";"page2",#N/A,FALSE,"CWS";"summary",#N/A,FALSE,"CWS"}</definedName>
    <definedName name="wr" hidden="1">{"page1",#N/A,FALSE,"CWS";"page2",#N/A,FALSE,"CWS";"summary",#N/A,FALSE,"CWS"}</definedName>
    <definedName name="WR_Ende">#N/A</definedName>
    <definedName name="wre" localSheetId="0" hidden="1">{"page1",#N/A,FALSE,"CWS";"page2",#N/A,FALSE,"CWS";"summary",#N/A,FALSE,"CWS"}</definedName>
    <definedName name="wre" localSheetId="1" hidden="1">{"page1",#N/A,FALSE,"CWS";"page2",#N/A,FALSE,"CWS";"summary",#N/A,FALSE,"CWS"}</definedName>
    <definedName name="wre" hidden="1">{"page1",#N/A,FALSE,"CWS";"page2",#N/A,FALSE,"CWS";"summary",#N/A,FALSE,"CWS"}</definedName>
    <definedName name="wrjy">#N/A</definedName>
    <definedName name="wrn" localSheetId="0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" localSheetId="0" hidden="1">{"Compco",#N/A,FALSE,"CWS";"Summary",#N/A,FALSE,"CWS";"WACC",#N/A,FALSE,"CWS"}</definedName>
    <definedName name="wrn." localSheetId="1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localSheetId="1" hidden="1">{"page1",#N/A,FALSE,"comsat"}</definedName>
    <definedName name="wrn.." hidden="1">{"page1",#N/A,FALSE,"comsat"}</definedName>
    <definedName name="wrn.01." localSheetId="0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0" hidden="1">{#N/A,#N/A,FALSE,"Tagesmeldung"}</definedName>
    <definedName name="wrn.1." localSheetId="1" hidden="1">{#N/A,#N/A,FALSE,"Tagesmeldung"}</definedName>
    <definedName name="wrn.1." hidden="1">{#N/A,#N/A,FALSE,"Tagesmeldung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1" localSheetId="0" hidden="1">{"SUMMARY",#N/A,TRUE,"SUMMARY";"compare",#N/A,TRUE,"Vs. Bus Plan";"ratios",#N/A,TRUE,"Ratios";"REVENUE",#N/A,TRUE,"Revenue";"expenses",#N/A,TRUE,"1996 budget";"payroll",#N/A,TRUE,"Payroll"}</definedName>
    <definedName name="wrn.1996._.BUDGET._1" localSheetId="1" hidden="1">{"SUMMARY",#N/A,TRUE,"SUMMARY";"compare",#N/A,TRUE,"Vs. Bus Plan";"ratios",#N/A,TRUE,"Ratios";"REVENUE",#N/A,TRUE,"Revenue";"expenses",#N/A,TRUE,"1996 budget";"payroll",#N/A,TRUE,"Payroll"}</definedName>
    <definedName name="wrn.1996._.BUDGET._1" hidden="1">{"SUMMARY",#N/A,TRUE,"SUMMARY";"compare",#N/A,TRUE,"Vs. Bus Plan";"ratios",#N/A,TRUE,"Ratios";"REVENUE",#N/A,TRUE,"Revenue";"expenses",#N/A,TRUE,"1996 budget";"payroll",#N/A,TRUE,"Payroll"}</definedName>
    <definedName name="wrn.1996._.BUDGET._2" localSheetId="0" hidden="1">{"SUMMARY",#N/A,TRUE,"SUMMARY";"compare",#N/A,TRUE,"Vs. Bus Plan";"ratios",#N/A,TRUE,"Ratios";"REVENUE",#N/A,TRUE,"Revenue";"expenses",#N/A,TRUE,"1996 budget";"payroll",#N/A,TRUE,"Payroll"}</definedName>
    <definedName name="wrn.1996._.BUDGET._2" localSheetId="1" hidden="1">{"SUMMARY",#N/A,TRUE,"SUMMARY";"compare",#N/A,TRUE,"Vs. Bus Plan";"ratios",#N/A,TRUE,"Ratios";"REVENUE",#N/A,TRUE,"Revenue";"expenses",#N/A,TRUE,"1996 budget";"payroll",#N/A,TRUE,"Payroll"}</definedName>
    <definedName name="wrn.1996._.BUDGET._2" hidden="1">{"SUMMARY",#N/A,TRUE,"SUMMARY";"compare",#N/A,TRUE,"Vs. Bus Plan";"ratios",#N/A,TRUE,"Ratios";"REVENUE",#N/A,TRUE,"Revenue";"expenses",#N/A,TRUE,"1996 budget";"payroll",#N/A,TRUE,"Payroll"}</definedName>
    <definedName name="wrn.1996._.BUDGET._3" localSheetId="0" hidden="1">{"SUMMARY",#N/A,TRUE,"SUMMARY";"compare",#N/A,TRUE,"Vs. Bus Plan";"ratios",#N/A,TRUE,"Ratios";"REVENUE",#N/A,TRUE,"Revenue";"expenses",#N/A,TRUE,"1996 budget";"payroll",#N/A,TRUE,"Payroll"}</definedName>
    <definedName name="wrn.1996._.BUDGET._3" localSheetId="1" hidden="1">{"SUMMARY",#N/A,TRUE,"SUMMARY";"compare",#N/A,TRUE,"Vs. Bus Plan";"ratios",#N/A,TRUE,"Ratios";"REVENUE",#N/A,TRUE,"Revenue";"expenses",#N/A,TRUE,"1996 budget";"payroll",#N/A,TRUE,"Payroll"}</definedName>
    <definedName name="wrn.1996._.BUDGET._3" hidden="1">{"SUMMARY",#N/A,TRUE,"SUMMARY";"compare",#N/A,TRUE,"Vs. Bus Plan";"ratios",#N/A,TRUE,"Ratios";"REVENUE",#N/A,TRUE,"Revenue";"expenses",#N/A,TRUE,"1996 budget";"payroll",#N/A,TRUE,"Payroll"}</definedName>
    <definedName name="wrn.1996._.BUDGET._4" localSheetId="0" hidden="1">{"SUMMARY",#N/A,TRUE,"SUMMARY";"compare",#N/A,TRUE,"Vs. Bus Plan";"ratios",#N/A,TRUE,"Ratios";"REVENUE",#N/A,TRUE,"Revenue";"expenses",#N/A,TRUE,"1996 budget";"payroll",#N/A,TRUE,"Payroll"}</definedName>
    <definedName name="wrn.1996._.BUDGET._4" localSheetId="1" hidden="1">{"SUMMARY",#N/A,TRUE,"SUMMARY";"compare",#N/A,TRUE,"Vs. Bus Plan";"ratios",#N/A,TRUE,"Ratios";"REVENUE",#N/A,TRUE,"Revenue";"expenses",#N/A,TRUE,"1996 budget";"payroll",#N/A,TRUE,"Payroll"}</definedName>
    <definedName name="wrn.1996._.BUDGET._4" hidden="1">{"SUMMARY",#N/A,TRUE,"SUMMARY";"compare",#N/A,TRUE,"Vs. Bus Plan";"ratios",#N/A,TRUE,"Ratios";"REVENUE",#N/A,TRUE,"Revenue";"expenses",#N/A,TRUE,"1996 budget";"payroll",#N/A,TRUE,"Payroll"}</definedName>
    <definedName name="wrn.1996._.BUDGET.1" localSheetId="0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BUDGET.1_1" localSheetId="0" hidden="1">{"SUMMARY",#N/A,TRUE,"SUMMARY";"compare",#N/A,TRUE,"Vs. Bus Plan";"ratios",#N/A,TRUE,"Ratios";"REVENUE",#N/A,TRUE,"Revenue";"expenses",#N/A,TRUE,"1996 budget";"payroll",#N/A,TRUE,"Payroll"}</definedName>
    <definedName name="wrn.1996._.BUDGET.1_1" localSheetId="1" hidden="1">{"SUMMARY",#N/A,TRUE,"SUMMARY";"compare",#N/A,TRUE,"Vs. Bus Plan";"ratios",#N/A,TRUE,"Ratios";"REVENUE",#N/A,TRUE,"Revenue";"expenses",#N/A,TRUE,"1996 budget";"payroll",#N/A,TRUE,"Payroll"}</definedName>
    <definedName name="wrn.1996._.BUDGET.1_1" hidden="1">{"SUMMARY",#N/A,TRUE,"SUMMARY";"compare",#N/A,TRUE,"Vs. Bus Plan";"ratios",#N/A,TRUE,"Ratios";"REVENUE",#N/A,TRUE,"Revenue";"expenses",#N/A,TRUE,"1996 budget";"payroll",#N/A,TRUE,"Payroll"}</definedName>
    <definedName name="wrn.1996._.BUDGET.1_2" localSheetId="0" hidden="1">{"SUMMARY",#N/A,TRUE,"SUMMARY";"compare",#N/A,TRUE,"Vs. Bus Plan";"ratios",#N/A,TRUE,"Ratios";"REVENUE",#N/A,TRUE,"Revenue";"expenses",#N/A,TRUE,"1996 budget";"payroll",#N/A,TRUE,"Payroll"}</definedName>
    <definedName name="wrn.1996._.BUDGET.1_2" localSheetId="1" hidden="1">{"SUMMARY",#N/A,TRUE,"SUMMARY";"compare",#N/A,TRUE,"Vs. Bus Plan";"ratios",#N/A,TRUE,"Ratios";"REVENUE",#N/A,TRUE,"Revenue";"expenses",#N/A,TRUE,"1996 budget";"payroll",#N/A,TRUE,"Payroll"}</definedName>
    <definedName name="wrn.1996._.BUDGET.1_2" hidden="1">{"SUMMARY",#N/A,TRUE,"SUMMARY";"compare",#N/A,TRUE,"Vs. Bus Plan";"ratios",#N/A,TRUE,"Ratios";"REVENUE",#N/A,TRUE,"Revenue";"expenses",#N/A,TRUE,"1996 budget";"payroll",#N/A,TRUE,"Payroll"}</definedName>
    <definedName name="wrn.1996._.BUDGET.1_3" localSheetId="0" hidden="1">{"SUMMARY",#N/A,TRUE,"SUMMARY";"compare",#N/A,TRUE,"Vs. Bus Plan";"ratios",#N/A,TRUE,"Ratios";"REVENUE",#N/A,TRUE,"Revenue";"expenses",#N/A,TRUE,"1996 budget";"payroll",#N/A,TRUE,"Payroll"}</definedName>
    <definedName name="wrn.1996._.BUDGET.1_3" localSheetId="1" hidden="1">{"SUMMARY",#N/A,TRUE,"SUMMARY";"compare",#N/A,TRUE,"Vs. Bus Plan";"ratios",#N/A,TRUE,"Ratios";"REVENUE",#N/A,TRUE,"Revenue";"expenses",#N/A,TRUE,"1996 budget";"payroll",#N/A,TRUE,"Payroll"}</definedName>
    <definedName name="wrn.1996._.BUDGET.1_3" hidden="1">{"SUMMARY",#N/A,TRUE,"SUMMARY";"compare",#N/A,TRUE,"Vs. Bus Plan";"ratios",#N/A,TRUE,"Ratios";"REVENUE",#N/A,TRUE,"Revenue";"expenses",#N/A,TRUE,"1996 budget";"payroll",#N/A,TRUE,"Payroll"}</definedName>
    <definedName name="wrn.1996._.BUDGET.1_4" localSheetId="0" hidden="1">{"SUMMARY",#N/A,TRUE,"SUMMARY";"compare",#N/A,TRUE,"Vs. Bus Plan";"ratios",#N/A,TRUE,"Ratios";"REVENUE",#N/A,TRUE,"Revenue";"expenses",#N/A,TRUE,"1996 budget";"payroll",#N/A,TRUE,"Payroll"}</definedName>
    <definedName name="wrn.1996._.BUDGET.1_4" localSheetId="1" hidden="1">{"SUMMARY",#N/A,TRUE,"SUMMARY";"compare",#N/A,TRUE,"Vs. Bus Plan";"ratios",#N/A,TRUE,"Ratios";"REVENUE",#N/A,TRUE,"Revenue";"expenses",#N/A,TRUE,"1996 budget";"payroll",#N/A,TRUE,"Payroll"}</definedName>
    <definedName name="wrn.1996._.BUDGET.1_4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hidden="1">{"ten year ratios",#N/A,TRUE,"PROFIT_LOSS";"ten year ratios",#N/A,TRUE,"Ratios";"ten yr opex and capex",#N/A,TRUE,"1996 budget";"ten year revenues",#N/A,TRUE,"Revenue_1996-2004";"ten year payroll",#N/A,TRUE,"Payroll"}</definedName>
    <definedName name="wrn.1998._.FINANCIAL._.STATEMENTS." localSheetId="0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998._.FINANCIAL._.STATEMENTS." localSheetId="1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998._.FINANCIAL._.STATEMENTS.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271101." hidden="1">{#N/A,#N/A,FALSE,"Notes_271101";#N/A,#N/A,FALSE,"Sensitivity";#N/A,#N/A,FALSE,"P&amp;L";#N/A,#N/A,FALSE,"Breakeven";#N/A,#N/A,FALSE,"Balance sheets";#N/A,#N/A,FALSE,"Cashflow";#N/A,#N/A,FALSE,"Flow of Funds";#N/A,#N/A,FALSE,"Pivot_Overhead";#N/A,#N/A,FALSE,"Salaries_clean_sheet";#N/A,#N/A,FALSE,"salaries_170901"}</definedName>
    <definedName name="wrn.3cases." localSheetId="0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>{"assumption 50 50",#N/A,TRUE,"Merger";"has gets cash",#N/A,TRUE,"Merger";"accretion dilution",#N/A,TRUE,"Merger";"comparison credit stats",#N/A,TRUE,"Merger";"pf credit stats",#N/A,TRUE,"Merger";"pf sheets",#N/A,TRUE,"Merger"}</definedName>
    <definedName name="wrn.5BY5." localSheetId="0" hidden="1">{"SCH44",#N/A,FALSE,"5b5f";"SCH45",#N/A,FALSE,"5b5f"}</definedName>
    <definedName name="wrn.5BY5." localSheetId="1" hidden="1">{"SCH44",#N/A,FALSE,"5b5f";"SCH45",#N/A,FALSE,"5b5f"}</definedName>
    <definedName name="wrn.5BY5." hidden="1">{"SCH44",#N/A,FALSE,"5b5f";"SCH45",#N/A,FALSE,"5b5f"}</definedName>
    <definedName name="wrn.8yearcomp." localSheetId="0" hidden="1">{"8yrcomp",#N/A,TRUE,"Pro Forma IS"}</definedName>
    <definedName name="wrn.8yearcomp." localSheetId="1" hidden="1">{"8yrcomp",#N/A,TRUE,"Pro Forma IS"}</definedName>
    <definedName name="wrn.8yearcomp." hidden="1">{"8yrcomp",#N/A,TRUE,"Pro Forma IS"}</definedName>
    <definedName name="wrn.8yrcomp." localSheetId="0" hidden="1">{"8yrcomp",#N/A,TRUE,"Pro Forma IS"}</definedName>
    <definedName name="wrn.8yrcomp." localSheetId="1" hidden="1">{"8yrcomp",#N/A,TRUE,"Pro Forma IS"}</definedName>
    <definedName name="wrn.8yrcomp." hidden="1">{"8yrcomp",#N/A,TRUE,"Pro Forma IS"}</definedName>
    <definedName name="wrn.Accounts." localSheetId="0" hidden="1">{"turnover",#N/A,FALSE;"profits",#N/A,FALSE;"cash",#N/A,FALSE}</definedName>
    <definedName name="wrn.Accounts." localSheetId="1" hidden="1">{"turnover",#N/A,FALSE;"profits",#N/A,FALSE;"cash",#N/A,FALSE}</definedName>
    <definedName name="wrn.Accounts." hidden="1">{"turnover",#N/A,FALSE;"profits",#N/A,FALSE;"cash",#N/A,FALSE}</definedName>
    <definedName name="wrn.ACCOUNTS._.PAYABLE." localSheetId="0" hidden="1">{#N/A,#N/A,FALSE,"CC-1 Accounts Payable";#N/A,#N/A,FALSE,"CC-2 Search for Unrecorded Liab"}</definedName>
    <definedName name="wrn.ACCOUNTS._.PAYABLE." localSheetId="1" hidden="1">{#N/A,#N/A,FALSE,"CC-1 Accounts Payable";#N/A,#N/A,FALSE,"CC-2 Search for Unrecorded Liab"}</definedName>
    <definedName name="wrn.ACCOUNTS._.PAYABLE." hidden="1">{#N/A,#N/A,FALSE,"CC-1 Accounts Payable";#N/A,#N/A,FALSE,"CC-2 Search for Unrecorded Liab"}</definedName>
    <definedName name="wrn.Accretion." localSheetId="0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CCRUED._.EXPENSES." localSheetId="0" hidden="1">{#N/A,#N/A,FALSE,"EE-1 Othr Acts. Pbl &amp; Accr. Exp";#N/A,#N/A,FALSE,"FF-1 Payroll Taxes";#N/A,#N/A,FALSE,"HH-1 Employee Benefit Plans"}</definedName>
    <definedName name="wrn.ACCRUED._.EXPENSES." localSheetId="1" hidden="1">{#N/A,#N/A,FALSE,"EE-1 Othr Acts. Pbl &amp; Accr. Exp";#N/A,#N/A,FALSE,"FF-1 Payroll Taxes";#N/A,#N/A,FALSE,"HH-1 Employee Benefit Plans"}</definedName>
    <definedName name="wrn.ACCRUED._.EXPENSES." hidden="1">{#N/A,#N/A,FALSE,"EE-1 Othr Acts. Pbl &amp; Accr. Exp";#N/A,#N/A,FALSE,"FF-1 Payroll Taxes";#N/A,#N/A,FALSE,"HH-1 Employee Benefit Plans"}</definedName>
    <definedName name="wrn.ACK." localSheetId="0" hidden="1">{"Annual",#N/A,FALSE,"ACK";"Margins",#N/A,FALSE,"ACK";"Q",#N/A,FALSE,"QTRS."}</definedName>
    <definedName name="wrn.ACK." localSheetId="1" hidden="1">{"Annual",#N/A,FALSE,"ACK";"Margins",#N/A,FALSE,"ACK";"Q",#N/A,FALSE,"QTRS."}</definedName>
    <definedName name="wrn.ACK." hidden="1">{"Annual",#N/A,FALSE,"ACK";"Margins",#N/A,FALSE,"ACK";"Q",#N/A,FALSE,"QTRS."}</definedName>
    <definedName name="wrn.Acquisition_matrix." localSheetId="0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cquisition_matrix1" localSheetId="0" hidden="1">{"Acq_matrix",#N/A,FALSE,"Acquisition Matrix"}</definedName>
    <definedName name="wrn.Acquisition_matrix1" localSheetId="1" hidden="1">{"Acq_matrix",#N/A,FALSE,"Acquisition Matrix"}</definedName>
    <definedName name="wrn.Acquisition_matrix1" hidden="1">{"Acq_matrix",#N/A,FALSE,"Acquisition Matrix"}</definedName>
    <definedName name="wrn.adj95." localSheetId="0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j95a" localSheetId="0" hidden="1">{"adj95mult",#N/A,FALSE,"COMPCO";"adj95est",#N/A,FALSE,"COMPCO"}</definedName>
    <definedName name="wrn.adj95a" localSheetId="1" hidden="1">{"adj95mult",#N/A,FALSE,"COMPCO";"adj95est",#N/A,FALSE,"COMPCO"}</definedName>
    <definedName name="wrn.adj95a" hidden="1">{"adj95mult",#N/A,FALSE,"COMPCO";"adj95est",#N/A,FALSE,"COMPCO"}</definedName>
    <definedName name="wrn.AGE._.Financial._.Statements." localSheetId="0" hidden="1">{#N/A,#N/A,TRUE,"Main"}</definedName>
    <definedName name="wrn.AGE._.Financial._.Statements." localSheetId="1" hidden="1">{#N/A,#N/A,TRUE,"Main"}</definedName>
    <definedName name="wrn.AGE._.Financial._.Statements." hidden="1">{#N/A,#N/A,TRUE,"Main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rtime._.96." localSheetId="0" hidden="1">{"Airtime 96",#N/A,FALSE,"Airtime"}</definedName>
    <definedName name="wrn.Airtime._.96." localSheetId="1" hidden="1">{"Airtime 96",#N/A,FALSE,"Airtime"}</definedName>
    <definedName name="wrn.Airtime._.96." hidden="1">{"Airtime 96",#N/A,FALSE,"Airtime"}</definedName>
    <definedName name="wrn.Airtime._.97." localSheetId="0" hidden="1">{"Airtime 97",#N/A,FALSE,"Airtime"}</definedName>
    <definedName name="wrn.Airtime._.97." localSheetId="1" hidden="1">{"Airtime 97",#N/A,FALSE,"Airtime"}</definedName>
    <definedName name="wrn.Airtime._.97." hidden="1">{"Airtime 97",#N/A,FALSE,"Airtime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localSheetId="1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1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0" hidden="1">{"rollup",#N/A,FALSE,"SLT";"catsum",#N/A,FALSE,"02-00";"retsum",#N/A,FALSE,"RETAIL"}</definedName>
    <definedName name="wrn.all._.reports." localSheetId="1" hidden="1">{"rollup",#N/A,FALSE,"SLT";"catsum",#N/A,FALSE,"02-00";"retsum",#N/A,FALSE,"RETAIL"}</definedName>
    <definedName name="wrn.all._.reports." hidden="1">{"rollup",#N/A,FALSE,"SLT";"catsum",#N/A,FALSE,"02-00";"retsum",#N/A,FALSE,"RETAIL"}</definedName>
    <definedName name="wrn.All._.Scenario._.Report." localSheetId="0" hidden="1">{#N/A,#N/A,FALSE,"Comparison";#N/A,#N/A,FALSE,"Base Case";#N/A,#N/A,FALSE,"Alternative #1";#N/A,#N/A,FALSE,"Alternative #2"}</definedName>
    <definedName name="wrn.All._.Scenario._.Report." localSheetId="1" hidden="1">{#N/A,#N/A,FALSE,"Comparison";#N/A,#N/A,FALSE,"Base Case";#N/A,#N/A,FALSE,"Alternative #1";#N/A,#N/A,FALSE,"Alternative #2"}</definedName>
    <definedName name="wrn.All._.Scenario._.Report." hidden="1">{#N/A,#N/A,FALSE,"Comparison";#N/A,#N/A,FALSE,"Base Case";#N/A,#N/A,FALSE,"Alternative #1";#N/A,#N/A,FALSE,"Alternative #2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PAPERS." localSheetId="0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localSheetId="1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1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1997." localSheetId="0" hidden="1">{"Total 97",#N/A,FALSE,"Total";"Airtime 97",#N/A,FALSE,"Airtime";"co 97",#N/A,FALSE,"Connections";"hw 97",#N/A,FALSE,"Hardware";"management 97",#N/A,FALSE,"Man. Centre";"kpi97",#N/A,FALSE,"KPI"}</definedName>
    <definedName name="wrn.all1997." localSheetId="1" hidden="1">{"Total 97",#N/A,FALSE,"Total";"Airtime 97",#N/A,FALSE,"Airtime";"co 97",#N/A,FALSE,"Connections";"hw 97",#N/A,FALSE,"Hardware";"management 97",#N/A,FALSE,"Man. Centre";"kpi97",#N/A,FALSE,"KPI"}</definedName>
    <definedName name="wrn.all1997." hidden="1">{"Total 97",#N/A,FALSE,"Total";"Airtime 97",#N/A,FALSE,"Airtime";"co 97",#N/A,FALSE,"Connections";"hw 97",#N/A,FALSE,"Hardware";"management 97",#N/A,FALSE,"Man. Centre";"kpi97",#N/A,FALSE,"KPI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96." localSheetId="0" hidden="1">{"total 96",#N/A,FALSE,"Total";"Airtime 96",#N/A,FALSE,"Airtime";"co 96",#N/A,FALSE,"Connections";"hw 96",#N/A,FALSE,"Hardware";"management 96",#N/A,FALSE,"Man. Centre";"kpi96",#N/A,FALSE,"KPI"}</definedName>
    <definedName name="wrn.all96." localSheetId="1" hidden="1">{"total 96",#N/A,FALSE,"Total";"Airtime 96",#N/A,FALSE,"Airtime";"co 96",#N/A,FALSE,"Connections";"hw 96",#N/A,FALSE,"Hardware";"management 96",#N/A,FALSE,"Man. Centre";"kpi96",#N/A,FALSE,"KPI"}</definedName>
    <definedName name="wrn.all96." hidden="1">{"total 96",#N/A,FALSE,"Total";"Airtime 96",#N/A,FALSE,"Airtime";"co 96",#N/A,FALSE,"Connections";"hw 96",#N/A,FALSE,"Hardware";"management 96",#N/A,FALSE,"Man. Centre";"kpi96",#N/A,FALSE,"KPI"}</definedName>
    <definedName name="wrn.allpages." localSheetId="0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lSupport." localSheetId="0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wrn.AllSupport." localSheetId="1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wrn.AllSupport.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SA." localSheetId="0" hidden="1">{#N/A,#N/A,FALSE,"EARNINGS";#N/A,#N/A,FALSE,"FINANCIAL";#N/A,#N/A,FALSE,"OPERATIONAL"}</definedName>
    <definedName name="wrn.AMSA." localSheetId="1" hidden="1">{#N/A,#N/A,FALSE,"EARNINGS";#N/A,#N/A,FALSE,"FINANCIAL";#N/A,#N/A,FALSE,"OPERATIONAL"}</definedName>
    <definedName name="wrn.AMSA." hidden="1">{#N/A,#N/A,FALSE,"EARNINGS";#N/A,#N/A,FALSE,"FINANCIAL";#N/A,#N/A,FALSE,"OPERATIONAL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yse." localSheetId="0" hidden="1">{#N/A,#N/A,FALSE,"ER_PB";#N/A,#N/A,FALSE,"ER_RATIO_PB";#N/A,#N/A,FALSE,"ER_PU";#N/A,#N/A,FALSE,"ER_RATIO_PU"}</definedName>
    <definedName name="wrn.Analyse." localSheetId="1" hidden="1">{#N/A,#N/A,FALSE,"ER_PB";#N/A,#N/A,FALSE,"ER_RATIO_PB";#N/A,#N/A,FALSE,"ER_PU";#N/A,#N/A,FALSE,"ER_RATIO_PU"}</definedName>
    <definedName name="wrn.Analyse." hidden="1">{#N/A,#N/A,FALSE,"ER_PB";#N/A,#N/A,FALSE,"ER_RATIO_PB";#N/A,#N/A,FALSE,"ER_PU";#N/A,#N/A,FALSE,"ER_RATIO_PU"}</definedName>
    <definedName name="wrn.analyse111111" localSheetId="0" hidden="1">{#N/A,#N/A,FALSE,"ER_PB";#N/A,#N/A,FALSE,"ER_RATIO_PB";#N/A,#N/A,FALSE,"ER_PU";#N/A,#N/A,FALSE,"ER_RATIO_PU"}</definedName>
    <definedName name="wrn.analyse111111" localSheetId="1" hidden="1">{#N/A,#N/A,FALSE,"ER_PB";#N/A,#N/A,FALSE,"ER_RATIO_PB";#N/A,#N/A,FALSE,"ER_PU";#N/A,#N/A,FALSE,"ER_RATIO_PU"}</definedName>
    <definedName name="wrn.analyse111111" hidden="1">{#N/A,#N/A,FALSE,"ER_PB";#N/A,#N/A,FALSE,"ER_RATIO_PB";#N/A,#N/A,FALSE,"ER_PU";#N/A,#N/A,FALSE,"ER_RATIO_PU"}</definedName>
    <definedName name="wrn.Analyst._.Pack._.only.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exos." localSheetId="0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localSheetId="1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g._.1._.ohne._.Infoblatt.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1._.ohne._.Infoblatt.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1._.ohne._.Infoblatt.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2._.mit._.Infoblatt.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2._.mit._.Infoblatt.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2._.mit._.Infoblatt.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3._.Stufe._.60." localSheetId="0" hidden="1">{#N/A,#N/A,FALSE,"DBK";#N/A,#N/A,FALSE,"102-1";#N/A,#N/A,FALSE,"102-2";#N/A,#N/A,FALSE,"102-447";#N/A,#N/A,FALSE,"441-60"}</definedName>
    <definedName name="wrn.Ang._.3._.Stufe._.60." localSheetId="1" hidden="1">{#N/A,#N/A,FALSE,"DBK";#N/A,#N/A,FALSE,"102-1";#N/A,#N/A,FALSE,"102-2";#N/A,#N/A,FALSE,"102-447";#N/A,#N/A,FALSE,"441-60"}</definedName>
    <definedName name="wrn.Ang._.3._.Stufe._.60." hidden="1">{#N/A,#N/A,FALSE,"DBK";#N/A,#N/A,FALSE,"102-1";#N/A,#N/A,FALSE,"102-2";#N/A,#N/A,FALSE,"102-447";#N/A,#N/A,FALSE,"441-60"}</definedName>
    <definedName name="wrn.Annual." localSheetId="0" hidden="1">{"Full annual",#N/A,FALSE,"Master"}</definedName>
    <definedName name="wrn.Annual." localSheetId="1" hidden="1">{"Full annual",#N/A,FALSE,"Master"}</definedName>
    <definedName name="wrn.Annual." hidden="1">{"Full annual",#N/A,FALSE,"Master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localSheetId="1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QUIROR._.DCF." localSheetId="0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beitspapier.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rn.Arbeitspapier.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rn.Arbeitspapier.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sumptions." localSheetId="0" hidden="1">{"Assumptions",#N/A,FALSE,"Assum"}</definedName>
    <definedName name="wrn.Assumptions." localSheetId="1" hidden="1">{"Assumptions",#N/A,FALSE,"Assum"}</definedName>
    <definedName name="wrn.Assumptions." hidden="1">{"Assumptions",#N/A,FALSE,"Assum"}</definedName>
    <definedName name="wrn.Assumptions._.All." localSheetId="0" hidden="1">{#N/A,#N/A,TRUE,"Ratio Analysis";"Assumpt BS",#N/A,TRUE,"BS Assumpt";"Assumpt Corp",#N/A,TRUE,"Corp Assumpt";"Assumpt Oper",#N/A,TRUE,"Oper Assumpt";"Assumpt Rent and Cap",#N/A,TRUE,"Rent &amp; Cap Assumpt";"Assumpt Labor",#N/A,TRUE,"Labor Asspt - Stores";#N/A,#N/A,TRUE,"Catalog Labor";#N/A,#N/A,TRUE,"Labor - Distribution";"Assumpt Oth Unit",#N/A,TRUE,"Oth Unit Assumpt";"Assumpt Sales",#N/A,TRUE,"Sales Assumpt";#N/A,#N/A,TRUE,"Catalog Vol Assumpt 1";"Assumpt Gross Margin",#N/A,TRUE,"Gross Margin Assumpt";#N/A,#N/A,TRUE,"Income taxes"}</definedName>
    <definedName name="wrn.Assumptions._.All." localSheetId="1" hidden="1">{#N/A,#N/A,TRUE,"Ratio Analysis";"Assumpt BS",#N/A,TRUE,"BS Assumpt";"Assumpt Corp",#N/A,TRUE,"Corp Assumpt";"Assumpt Oper",#N/A,TRUE,"Oper Assumpt";"Assumpt Rent and Cap",#N/A,TRUE,"Rent &amp; Cap Assumpt";"Assumpt Labor",#N/A,TRUE,"Labor Asspt - Stores";#N/A,#N/A,TRUE,"Catalog Labor";#N/A,#N/A,TRUE,"Labor - Distribution";"Assumpt Oth Unit",#N/A,TRUE,"Oth Unit Assumpt";"Assumpt Sales",#N/A,TRUE,"Sales Assumpt";#N/A,#N/A,TRUE,"Catalog Vol Assumpt 1";"Assumpt Gross Margin",#N/A,TRUE,"Gross Margin Assumpt";#N/A,#N/A,TRUE,"Income taxes"}</definedName>
    <definedName name="wrn.Assumptions._.All." hidden="1">{#N/A,#N/A,TRUE,"Ratio Analysis";"Assumpt BS",#N/A,TRUE,"BS Assumpt";"Assumpt Corp",#N/A,TRUE,"Corp Assumpt";"Assumpt Oper",#N/A,TRUE,"Oper Assumpt";"Assumpt Rent and Cap",#N/A,TRUE,"Rent &amp; Cap Assumpt";"Assumpt Labor",#N/A,TRUE,"Labor Asspt - Stores";#N/A,#N/A,TRUE,"Catalog Labor";#N/A,#N/A,TRUE,"Labor - Distribution";"Assumpt Oth Unit",#N/A,TRUE,"Oth Unit Assumpt";"Assumpt Sales",#N/A,TRUE,"Sales Assumpt";#N/A,#N/A,TRUE,"Catalog Vol Assumpt 1";"Assumpt Gross Margin",#N/A,TRUE,"Gross Margin Assumpt";#N/A,#N/A,TRUE,"Income taxes"}</definedName>
    <definedName name="wrn.Assumptions._.BS." localSheetId="0" hidden="1">{"Assumpt BS",#N/A,TRUE,"BS Assumpt"}</definedName>
    <definedName name="wrn.Assumptions._.BS." localSheetId="1" hidden="1">{"Assumpt BS",#N/A,TRUE,"BS Assumpt"}</definedName>
    <definedName name="wrn.Assumptions._.BS." hidden="1">{"Assumpt BS",#N/A,TRUE,"BS Assumpt"}</definedName>
    <definedName name="wrn.Assumptions._.Corp." localSheetId="0" hidden="1">{"Assumpt Corp",#N/A,TRUE,"Corp Assumpt"}</definedName>
    <definedName name="wrn.Assumptions._.Corp." localSheetId="1" hidden="1">{"Assumpt Corp",#N/A,TRUE,"Corp Assumpt"}</definedName>
    <definedName name="wrn.Assumptions._.Corp." hidden="1">{"Assumpt Corp",#N/A,TRUE,"Corp Assumpt"}</definedName>
    <definedName name="wrn.Assumptions._.Gross._.Margin." localSheetId="0" hidden="1">{"Assumpt Gross Margin",#N/A,TRUE,"Gross Margin Assumpt"}</definedName>
    <definedName name="wrn.Assumptions._.Gross._.Margin." localSheetId="1" hidden="1">{"Assumpt Gross Margin",#N/A,TRUE,"Gross Margin Assumpt"}</definedName>
    <definedName name="wrn.Assumptions._.Gross._.Margin." hidden="1">{"Assumpt Gross Margin",#N/A,TRUE,"Gross Margin Assumpt"}</definedName>
    <definedName name="wrn.Assumptions._.Labor." localSheetId="0" hidden="1">{"Assumpt Labor",#N/A,TRUE,"Labor Assumpt"}</definedName>
    <definedName name="wrn.Assumptions._.Labor." localSheetId="1" hidden="1">{"Assumpt Labor",#N/A,TRUE,"Labor Assumpt"}</definedName>
    <definedName name="wrn.Assumptions._.Labor." hidden="1">{"Assumpt Labor",#N/A,TRUE,"Labor Assumpt"}</definedName>
    <definedName name="wrn.Assumptions._.Operating." localSheetId="0" hidden="1">{"Assumpt Oper",#N/A,TRUE,"Oper Assumpt"}</definedName>
    <definedName name="wrn.Assumptions._.Operating." localSheetId="1" hidden="1">{"Assumpt Oper",#N/A,TRUE,"Oper Assumpt"}</definedName>
    <definedName name="wrn.Assumptions._.Operating." hidden="1">{"Assumpt Oper",#N/A,TRUE,"Oper Assumpt"}</definedName>
    <definedName name="wrn.Assumptions._.Other._.Unit." localSheetId="0" hidden="1">{"Assumpt Oth Unit",#N/A,TRUE,"Oth Unit Assumpt"}</definedName>
    <definedName name="wrn.Assumptions._.Other._.Unit." localSheetId="1" hidden="1">{"Assumpt Oth Unit",#N/A,TRUE,"Oth Unit Assumpt"}</definedName>
    <definedName name="wrn.Assumptions._.Other._.Unit." hidden="1">{"Assumpt Oth Unit",#N/A,TRUE,"Oth Unit Assumpt"}</definedName>
    <definedName name="wrn.Assumptions._.Rent._.and._.Cap." localSheetId="0" hidden="1">{"Assumpt Rent and Cap",#N/A,TRUE,"Rent &amp; Cap Assumpt"}</definedName>
    <definedName name="wrn.Assumptions._.Rent._.and._.Cap." localSheetId="1" hidden="1">{"Assumpt Rent and Cap",#N/A,TRUE,"Rent &amp; Cap Assumpt"}</definedName>
    <definedName name="wrn.Assumptions._.Rent._.and._.Cap." hidden="1">{"Assumpt Rent and Cap",#N/A,TRUE,"Rent &amp; Cap Assumpt"}</definedName>
    <definedName name="wrn.Assumptions._.Sales." localSheetId="0" hidden="1">{"Assumpt Sales",#N/A,TRUE,"Sales Assumpt"}</definedName>
    <definedName name="wrn.Assumptions._.Sales." localSheetId="1" hidden="1">{"Assumpt Sales",#N/A,TRUE,"Sales Assumpt"}</definedName>
    <definedName name="wrn.Assumptions._.Sales." hidden="1">{"Assumpt Sales",#N/A,TRUE,"Sales Assumpt"}</definedName>
    <definedName name="wrn.aug" localSheetId="0" hidden="1">{"det (May)",#N/A,FALSE,"June";"sum (MAY YTD)",#N/A,FALSE,"June YTD"}</definedName>
    <definedName name="wrn.aug" localSheetId="1" hidden="1">{"det (May)",#N/A,FALSE,"June";"sum (MAY YTD)",#N/A,FALSE,"June YTD"}</definedName>
    <definedName name="wrn.aug" hidden="1">{"det (May)",#N/A,FALSE,"June";"sum (MAY YTD)",#N/A,FALSE,"June YTD"}</definedName>
    <definedName name="wrn.augyt" localSheetId="0" hidden="1">{"det (May)",#N/A,FALSE,"June";"sum (MAY YTD)",#N/A,FALSE,"June YTD"}</definedName>
    <definedName name="wrn.augyt" localSheetId="1" hidden="1">{"det (May)",#N/A,FALSE,"June";"sum (MAY YTD)",#N/A,FALSE,"June YTD"}</definedName>
    <definedName name="wrn.augyt" hidden="1">{"det (May)",#N/A,FALSE,"June";"sum (MAY YTD)",#N/A,FALSE,"June YTD"}</definedName>
    <definedName name="wrn.augYTD" localSheetId="0" hidden="1">{"det (May)",#N/A,FALSE,"June";"sum (MAY YTD)",#N/A,FALSE,"June YTD"}</definedName>
    <definedName name="wrn.augYTD" localSheetId="1" hidden="1">{"det (May)",#N/A,FALSE,"June";"sum (MAY YTD)",#N/A,FALSE,"June YTD"}</definedName>
    <definedName name="wrn.augYTD" hidden="1">{"det (May)",#N/A,FALSE,"June";"sum (MAY YTD)",#N/A,FALSE,"June YTD"}</definedName>
    <definedName name="wrn.Auto._.Comp." localSheetId="0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way.">{"away stand alones",#N/A,FALSE,"Target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ckUp." localSheetId="0" hidden="1">{"Standard",#N/A,FALSE,"BackUp"}</definedName>
    <definedName name="wrn.BackUp." localSheetId="1" hidden="1">{"Standard",#N/A,FALSE,"BackUp"}</definedName>
    <definedName name="wrn.BackUp." hidden="1">{"Standard",#N/A,FALSE,"BackUp"}</definedName>
    <definedName name="wrn.Backup._.print." localSheetId="0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1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s." localSheetId="0" hidden="1">{#N/A,#N/A,FALSE,"Bal sht";"Qtrly Bal Sht",#N/A,FALSE,"Bal sht - QTR"}</definedName>
    <definedName name="wrn.Balance._.Sheets." localSheetId="1" hidden="1">{#N/A,#N/A,FALSE,"Bal sht";"Qtrly Bal Sht",#N/A,FALSE,"Bal sht - QTR"}</definedName>
    <definedName name="wrn.Balance._.Sheets." hidden="1">{#N/A,#N/A,FALSE,"Bal sht";"Qtrly Bal Sht",#N/A,FALSE,"Bal sht - QTR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SHE." localSheetId="0" hidden="1">{#N/A,#N/A,FALSE,"BALR$97";#N/A,#N/A,FALSE,"INCR$97";#N/A,#N/A,FALSE,"BALUS$97";#N/A,#N/A,FALSE,"FINANC97";#N/A,#N/A,FALSE,"CFLOW97";#N/A,#N/A,FALSE,"INCUS$97";#N/A,#N/A,FALSE,"CASH97";#N/A,#N/A,FALSE,"STOCKH97"}</definedName>
    <definedName name="wrn.BALSHE." localSheetId="1" hidden="1">{#N/A,#N/A,FALSE,"BALR$97";#N/A,#N/A,FALSE,"INCR$97";#N/A,#N/A,FALSE,"BALUS$97";#N/A,#N/A,FALSE,"FINANC97";#N/A,#N/A,FALSE,"CFLOW97";#N/A,#N/A,FALSE,"INCUS$97";#N/A,#N/A,FALSE,"CASH97";#N/A,#N/A,FALSE,"STOCKH97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localSheetId="0" hidden="1">{#N/A,#N/A,FALSE,"BALUS$97";#N/A,#N/A,FALSE,"INCUS$97";#N/A,#N/A,FALSE,"BALR$97";#N/A,#N/A,FALSE,"INCR$97";#N/A,#N/A,FALSE,"STOCKH97";#N/A,#N/A,FALSE,"FINANC97";#N/A,#N/A,FALSE,"CFLOW97"}</definedName>
    <definedName name="wrn.BALSHEGESPA." localSheetId="1" hidden="1">{#N/A,#N/A,FALSE,"BALUS$97";#N/A,#N/A,FALSE,"INCUS$97";#N/A,#N/A,FALSE,"BALR$97";#N/A,#N/A,FALSE,"INCR$97";#N/A,#N/A,FALSE,"STOCKH97";#N/A,#N/A,FALSE,"FINANC97";#N/A,#N/A,FALSE,"CFLOW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ank._.model." localSheetId="0" hidden="1">{"banks",#N/A,FALSE,"BASIC"}</definedName>
    <definedName name="wrn.bank._.model." localSheetId="1" hidden="1">{"banks",#N/A,FALSE,"BASIC"}</definedName>
    <definedName name="wrn.bank._.model." hidden="1">{"banks",#N/A,FALSE,"BASIC"}</definedName>
    <definedName name="wrn.bank2" localSheetId="0" hidden="1">{"banks",#N/A,FALSE,"BASIC"}</definedName>
    <definedName name="wrn.bank2" localSheetId="1" hidden="1">{"banks",#N/A,FALSE,"BASIC"}</definedName>
    <definedName name="wrn.bank2" hidden="1">{"banks",#N/A,FALSE,"BASIC"}</definedName>
    <definedName name="wrn.Bankers.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e._.96." localSheetId="0" hidden="1">{"base 96",#N/A,FALSE,"KPI"}</definedName>
    <definedName name="wrn.base._.96." localSheetId="1" hidden="1">{"base 96",#N/A,FALSE,"KPI"}</definedName>
    <definedName name="wrn.base._.96." hidden="1">{"base 96",#N/A,FALSE,"KPI"}</definedName>
    <definedName name="wrn.base._.97." localSheetId="0" hidden="1">{"base 97",#N/A,FALSE,"KPI"}</definedName>
    <definedName name="wrn.base._.97." localSheetId="1" hidden="1">{"base 97",#N/A,FALSE,"KPI"}</definedName>
    <definedName name="wrn.base._.97." hidden="1">{"base 97",#N/A,FALSE,"KPI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localSheetId="1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localSheetId="0" hidden="1">{#N/A,#N/A,FALSE,"Valuation";#N/A,#N/A,FALSE,"MLP Impact"}</definedName>
    <definedName name="wrn.Basic._.Print._.Value._.MLP." localSheetId="1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localSheetId="0" hidden="1">{#N/A,#N/A,FALSE,"New Depr Sch-150% DB";#N/A,#N/A,FALSE,"Cash Flows RLP";#N/A,#N/A,FALSE,"IRR";#N/A,#N/A,FALSE,"Proforma IS";#N/A,#N/A,FALSE,"Assumptions"}</definedName>
    <definedName name="wrn.Basic._.Report._1" localSheetId="1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localSheetId="0" hidden="1">{#N/A,#N/A,FALSE,"New Depr Sch-150% DB";#N/A,#N/A,FALSE,"Cash Flows RLP";#N/A,#N/A,FALSE,"IRR";#N/A,#N/A,FALSE,"Proforma IS";#N/A,#N/A,FALSE,"Assumptions"}</definedName>
    <definedName name="wrn.Basic._.Report._2" localSheetId="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._.Report._3" localSheetId="0" hidden="1">{#N/A,#N/A,FALSE,"New Depr Sch-150% DB";#N/A,#N/A,FALSE,"Cash Flows RLP";#N/A,#N/A,FALSE,"IRR";#N/A,#N/A,FALSE,"Proforma IS";#N/A,#N/A,FALSE,"Assumptions"}</definedName>
    <definedName name="wrn.Basic._.Report._3" localSheetId="1" hidden="1">{#N/A,#N/A,FALSE,"New Depr Sch-150% DB";#N/A,#N/A,FALSE,"Cash Flows RLP";#N/A,#N/A,FALSE,"IRR";#N/A,#N/A,FALSE,"Proforma IS";#N/A,#N/A,FALSE,"Assumptions"}</definedName>
    <definedName name="wrn.Basic._.Report._3" hidden="1">{#N/A,#N/A,FALSE,"New Depr Sch-150% DB";#N/A,#N/A,FALSE,"Cash Flows RLP";#N/A,#N/A,FALSE,"IRR";#N/A,#N/A,FALSE,"Proforma IS";#N/A,#N/A,FALSE,"Assumptions"}</definedName>
    <definedName name="wrn.Basic._.Report._4" localSheetId="0" hidden="1">{#N/A,#N/A,FALSE,"New Depr Sch-150% DB";#N/A,#N/A,FALSE,"Cash Flows RLP";#N/A,#N/A,FALSE,"IRR";#N/A,#N/A,FALSE,"Proforma IS";#N/A,#N/A,FALSE,"Assumptions"}</definedName>
    <definedName name="wrn.Basic._.Report._4" localSheetId="1" hidden="1">{#N/A,#N/A,FALSE,"New Depr Sch-150% DB";#N/A,#N/A,FALSE,"Cash Flows RLP";#N/A,#N/A,FALSE,"IRR";#N/A,#N/A,FALSE,"Proforma IS";#N/A,#N/A,FALSE,"Assumptions"}</definedName>
    <definedName name="wrn.Basic._.Report._4" hidden="1">{#N/A,#N/A,FALSE,"New Depr Sch-150% DB";#N/A,#N/A,FALSE,"Cash Flows RLP";#N/A,#N/A,FALSE,"IRR";#N/A,#N/A,FALSE,"Proforma IS";#N/A,#N/A,FALSE,"Assumptions"}</definedName>
    <definedName name="wrn.BDK" localSheetId="0" hidden="1">{"annual",#N/A,FALSE,"MAS";"margins",#N/A,FALSE,"MAS";"Q",#N/A,FALSE,"Qtrs."}</definedName>
    <definedName name="wrn.BDK" localSheetId="1" hidden="1">{"annual",#N/A,FALSE,"MAS";"margins",#N/A,FALSE,"MAS";"Q",#N/A,FALSE,"Qtrs."}</definedName>
    <definedName name="wrn.BDK" hidden="1">{"annual",#N/A,FALSE,"MAS";"margins",#N/A,FALSE,"MAS";"Q",#N/A,FALSE,"Qtrs."}</definedName>
    <definedName name="wrn.BEL." localSheetId="0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rkeley._.Store._.Assumptions." localSheetId="0" hidden="1">{"Berkeley Store Assumptions",#N/A,TRUE,"Formatted Assumptions"}</definedName>
    <definedName name="wrn.Berkeley._.Store._.Assumptions." localSheetId="1" hidden="1">{"Berkeley Store Assumptions",#N/A,TRUE,"Formatted Assumptions"}</definedName>
    <definedName name="wrn.Berkeley._.Store._.Assumptions." hidden="1">{"Berkeley Store Assumptions",#N/A,TRUE,"Formatted Assumptions"}</definedName>
    <definedName name="wrn.Berkeley._.Store._.Pro._.Forma._.IS." localSheetId="0" hidden="1">{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nnual Summary",#N/A,TRUE,"Berkeley Store Pro Forma IS"}</definedName>
    <definedName name="wrn.Berkeley._.Store._.Pro._.Forma._.IS." localSheetId="1" hidden="1">{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nnual Summary",#N/A,TRUE,"Berkeley Store Pro Forma IS"}</definedName>
    <definedName name="wrn.Berkeley._.Store._.Pro._.Forma._.IS." hidden="1">{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nnual Summary",#N/A,TRUE,"Berkeley Store Pro Forma IS"}</definedName>
    <definedName name="wrn.Bewegungsbilanz." localSheetId="0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0" hidden="1">{#N/A,#N/A,FALSE,"Layout Aktiva";#N/A,#N/A,FALSE,"Layout Passiva"}</definedName>
    <definedName name="wrn.Bilanz." localSheetId="1" hidden="1">{#N/A,#N/A,FALSE,"Layout Aktiva";#N/A,#N/A,FALSE,"Layout Passiva"}</definedName>
    <definedName name="wrn.Bilanz." hidden="1">{#N/A,#N/A,FALSE,"Layout Aktiva";#N/A,#N/A,FALSE,"Layout Passiva"}</definedName>
    <definedName name="wrn.Bilanz._.ATS." localSheetId="0" hidden="1">{"Bilanz ATS",#N/A,FALSE,"Bilanz"}</definedName>
    <definedName name="wrn.Bilanz._.ATS." localSheetId="1" hidden="1">{"Bilanz ATS",#N/A,FALSE,"Bilanz"}</definedName>
    <definedName name="wrn.Bilanz._.ATS." hidden="1">{"Bilanz ATS",#N/A,FALSE,"Bilanz"}</definedName>
    <definedName name="wrn.Bilanz._.Dez.1994.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.Bilanz._.Dez.1994.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.Bilanz._.Dez.1994.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.Bilanz._.DM." localSheetId="0" hidden="1">{"Bilanz DM",#N/A,FALSE,"Bilanz"}</definedName>
    <definedName name="wrn.Bilanz._.DM." localSheetId="1" hidden="1">{"Bilanz DM",#N/A,FALSE,"Bilanz"}</definedName>
    <definedName name="wrn.Bilanz._.DM." hidden="1">{"Bilanz DM",#N/A,FALSE,"Bilanz"}</definedName>
    <definedName name="wrn.Board._.report." localSheetId="0" hidden="1">{#N/A,#N/A,TRUE,"Profit &amp; loss";#N/A,#N/A,TRUE,"Cash flow";#N/A,#N/A,TRUE,"Balance sheet";#N/A,#N/A,TRUE,"Profit forecast";#N/A,#N/A,TRUE,"Cash forecast"}</definedName>
    <definedName name="wrn.Board._.report." localSheetId="1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hidden="1">{#N/A,#N/A,FALSE,"F_Plan";#N/A,#N/A,FALSE,"Parameter"}</definedName>
    <definedName name="wrn.brol.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d_pack." hidden="1">{#N/A,#N/A,FALSE,"S and P Summary";"PL_yr",#N/A,FALSE,"P&amp;L 00 01";"PL_mthly",#N/A,FALSE,"P&amp;L 00 01";"BF_mthly",#N/A,FALSE,"P&amp;L 00 01";"CO_mthly",#N/A,FALSE,"P&amp;L 00 01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_.Plan.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Plan." localSheetId="0" hidden="1">{#N/A,#N/A,FALSE,"Business Plan"}</definedName>
    <definedName name="wrn.BusinessPlan." localSheetId="1" hidden="1">{#N/A,#N/A,FALSE,"Business Plan"}</definedName>
    <definedName name="wrn.BusinessPlan." hidden="1">{#N/A,#N/A,FALSE,"Business Plan"}</definedName>
    <definedName name="wrn.C._.15." localSheetId="0" hidden="1">{#N/A,#N/A,FALSE,"RESUMO";#N/A,#N/A,FALSE,"DISTRIB";#N/A,#N/A,FALSE,"CB";#N/A,#N/A,FALSE,"FERTCUB";#N/A,#N/A,FALSE,"FERTCAT";#N/A,#N/A,FALSE,"TRADE";#N/A,#N/A,FALSE,"DISTSELGA"}</definedName>
    <definedName name="wrn.C._.15." localSheetId="1" hidden="1">{#N/A,#N/A,FALSE,"RESUMO";#N/A,#N/A,FALSE,"DISTRIB";#N/A,#N/A,FALSE,"CB";#N/A,#N/A,FALSE,"FERTCUB";#N/A,#N/A,FALSE,"FERTCAT";#N/A,#N/A,FALSE,"TRADE";#N/A,#N/A,FALSE,"DISTSELG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localSheetId="0" hidden="1">{#N/A,#N/A,FALSE,"CAG"}</definedName>
    <definedName name="wrn.CAG." localSheetId="1" hidden="1">{#N/A,#N/A,FALSE,"CAG"}</definedName>
    <definedName name="wrn.CAG." hidden="1">{#N/A,#N/A,FALSE,"CAG"}</definedName>
    <definedName name="wrn.CANWEST._.GLOBAL." localSheetId="0" hidden="1">{"BS",#N/A,FALSE;"RE",#N/A,FALSE;"IS",#N/A,FALSE;"CASH",#N/A,FALSE}</definedName>
    <definedName name="wrn.CANWEST._.GLOBAL." localSheetId="1" hidden="1">{"BS",#N/A,FALSE;"RE",#N/A,FALSE;"IS",#N/A,FALSE;"CASH",#N/A,FALSE}</definedName>
    <definedName name="wrn.CANWEST._.GLOBAL." hidden="1">{"BS",#N/A,FALSE;"RE",#N/A,FALSE;"IS",#N/A,FALSE;"CASH",#N/A,FALSE}</definedName>
    <definedName name="wrn.CAPITAL._.LEASES." localSheetId="0" hidden="1">{#N/A,#N/A,FALSE,"NN-1 Capital Leases"}</definedName>
    <definedName name="wrn.CAPITAL._.LEASES." localSheetId="1" hidden="1">{#N/A,#N/A,FALSE,"NN-1 Capital Leases"}</definedName>
    <definedName name="wrn.CAPITAL._.LEASES." hidden="1">{#N/A,#N/A,FALSE,"NN-1 Capital Leases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localSheetId="1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SH." localSheetId="0" hidden="1">{#N/A,#N/A,FALSE,"A-1 Bank Reconcilation";#N/A,#N/A,FALSE,"A-2 Outstanding Checks";#N/A,#N/A,FALSE,"A-3 Savings Accounts";#N/A,#N/A,FALSE,"A-4 Certificates of Deposit";#N/A,#N/A,FALSE,"A-5 Bank Transfer Schedule"}</definedName>
    <definedName name="wrn.CASH." localSheetId="1" hidden="1">{#N/A,#N/A,FALSE,"A-1 Bank Reconcilation";#N/A,#N/A,FALSE,"A-2 Outstanding Checks";#N/A,#N/A,FALSE,"A-3 Savings Accounts";#N/A,#N/A,FALSE,"A-4 Certificates of Deposit";#N/A,#N/A,FALSE,"A-5 Bank Transfer Schedule"}</definedName>
    <definedName name="wrn.CASH." hidden="1">{#N/A,#N/A,FALSE,"A-1 Bank Reconcilation";#N/A,#N/A,FALSE,"A-2 Outstanding Checks";#N/A,#N/A,FALSE,"A-3 Savings Accounts";#N/A,#N/A,FALSE,"A-4 Certificates of Deposit";#N/A,#N/A,FALSE,"A-5 Bank Transfer Schedule"}</definedName>
    <definedName name="wrn.Cash._.Flow." localSheetId="0" hidden="1">{#N/A,#N/A,FALSE,"Layout Cash Flow"}</definedName>
    <definedName name="wrn.Cash._.Flow." localSheetId="1" hidden="1">{#N/A,#N/A,FALSE,"Layout Cash Flow"}</definedName>
    <definedName name="wrn.Cash._.Flow." hidden="1">{#N/A,#N/A,FALSE,"Layout Cash Flow"}</definedName>
    <definedName name="wrn.Cash._.V._.LY." localSheetId="0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1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localSheetId="0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1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log._.Division._.Assumptions." localSheetId="0" hidden="1">{"Catalog Div Assumptions",#N/A,TRUE,"Formatted Assumptions"}</definedName>
    <definedName name="wrn.Catalog._.Division._.Assumptions." localSheetId="1" hidden="1">{"Catalog Div Assumptions",#N/A,TRUE,"Formatted Assumptions"}</definedName>
    <definedName name="wrn.Catalog._.Division._.Assumptions." hidden="1">{"Catalog Div Assumptions",#N/A,TRUE,"Formatted Assumptions"}</definedName>
    <definedName name="wrn.Catalog._.Division._.Pro._.Forma._.IS." localSheetId="0" hidden="1">{"Catalog Div Pro IS Y1",#N/A,TRUE,"Catalog Pro Forma IS";"Catalog Div Pro IS Y2",#N/A,TRUE,"Catalog Pro Forma IS";"Catalog Div Pro IS Y3",#N/A,TRUE,"Catalog Pro Forma IS";"Catalog Div Pro IS Y4 and Y5",#N/A,TRUE,"Catalog Pro Forma IS";"Catalog Div Annual Summary",#N/A,TRUE,"Catalog Pro Forma IS"}</definedName>
    <definedName name="wrn.Catalog._.Division._.Pro._.Forma._.IS." localSheetId="1" hidden="1">{"Catalog Div Pro IS Y1",#N/A,TRUE,"Catalog Pro Forma IS";"Catalog Div Pro IS Y2",#N/A,TRUE,"Catalog Pro Forma IS";"Catalog Div Pro IS Y3",#N/A,TRUE,"Catalog Pro Forma IS";"Catalog Div Pro IS Y4 and Y5",#N/A,TRUE,"Catalog Pro Forma IS";"Catalog Div Annual Summary",#N/A,TRUE,"Catalog Pro Forma IS"}</definedName>
    <definedName name="wrn.Catalog._.Division._.Pro._.Forma._.IS." hidden="1">{"Catalog Div Pro IS Y1",#N/A,TRUE,"Catalog Pro Forma IS";"Catalog Div Pro IS Y2",#N/A,TRUE,"Catalog Pro Forma IS";"Catalog Div Pro IS Y3",#N/A,TRUE,"Catalog Pro Forma IS";"Catalog Div Pro IS Y4 and Y5",#N/A,TRUE,"Catalog Pro Forma IS";"Catalog Div Annual Summary",#N/A,TRUE,"Catalog Pro Forma IS"}</definedName>
    <definedName name="wrn.catsum." localSheetId="0" hidden="1">{"catsum",#N/A,FALSE,"02-00"}</definedName>
    <definedName name="wrn.catsum." localSheetId="1" hidden="1">{"catsum",#N/A,FALSE,"02-00"}</definedName>
    <definedName name="wrn.catsum." hidden="1">{"catsum",#N/A,FALSE,"02-00"}</definedName>
    <definedName name="wrn.Cellular._.Nightmare.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ntral._.Dist._.Center._.Assumptions." localSheetId="0" hidden="1">{"Central Dist Ctr Assumptions",#N/A,TRUE,"Formatted Assumptions"}</definedName>
    <definedName name="wrn.Central._.Dist._.Center._.Assumptions." localSheetId="1" hidden="1">{"Central Dist Ctr Assumptions",#N/A,TRUE,"Formatted Assumptions"}</definedName>
    <definedName name="wrn.Central._.Dist._.Center._.Assumptions." hidden="1">{"Central Dist Ctr Assumptions",#N/A,TRUE,"Formatted Assumptions"}</definedName>
    <definedName name="wrn.Central._.Dist._.Center._.Pro._.Forma._.IS." localSheetId="0" hidden="1">{"Dist Center Pro IS Y1",#N/A,TRUE,"Dist Center Pro Forma IS";"Dist Center Pro IS Y2",#N/A,TRUE,"Dist Center Pro Forma IS";"Dist Center Pro IS Y3",#N/A,TRUE,"Dist Center Pro Forma IS";"Dist Center Pro IS Y4 and Y5",#N/A,TRUE,"Dist Center Pro Forma IS";"Dist Center Annual Summary",#N/A,TRUE,"Dist Center Pro Forma IS"}</definedName>
    <definedName name="wrn.Central._.Dist._.Center._.Pro._.Forma._.IS." localSheetId="1" hidden="1">{"Dist Center Pro IS Y1",#N/A,TRUE,"Dist Center Pro Forma IS";"Dist Center Pro IS Y2",#N/A,TRUE,"Dist Center Pro Forma IS";"Dist Center Pro IS Y3",#N/A,TRUE,"Dist Center Pro Forma IS";"Dist Center Pro IS Y4 and Y5",#N/A,TRUE,"Dist Center Pro Forma IS";"Dist Center Annual Summary",#N/A,TRUE,"Dist Center Pro Forma IS"}</definedName>
    <definedName name="wrn.Central._.Dist._.Center._.Pro._.Forma._.IS." hidden="1">{"Dist Center Pro IS Y1",#N/A,TRUE,"Dist Center Pro Forma IS";"Dist Center Pro IS Y2",#N/A,TRUE,"Dist Center Pro Forma IS";"Dist Center Pro IS Y3",#N/A,TRUE,"Dist Center Pro Forma IS";"Dist Center Pro IS Y4 and Y5",#N/A,TRUE,"Dist Center Pro Forma IS";"Dist Center Annual Summary",#N/A,TRUE,"Dist Center Pro Forma IS"}</definedName>
    <definedName name="wrn.Cider." localSheetId="0" hidden="1">{#N/A,#N/A,FALSE,"Cider Segment";#N/A,#N/A,FALSE,"Bulmers";#N/A,#N/A,FALSE,"Ritz";#N/A,#N/A,FALSE,"Stag";#N/A,#N/A,FALSE,"Cider Others"}</definedName>
    <definedName name="wrn.Cider." localSheetId="1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localSheetId="0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2." localSheetId="0" hidden="1">{#N/A,#N/A,FALSE,"Inc. St.";#N/A,#N/A,FALSE,"Bal. Sht."}</definedName>
    <definedName name="wrn.Client2." localSheetId="1" hidden="1">{#N/A,#N/A,FALSE,"Inc. St.";#N/A,#N/A,FALSE,"Bal. Sht."}</definedName>
    <definedName name="wrn.Client2." hidden="1">{#N/A,#N/A,FALSE,"Inc. St.";#N/A,#N/A,FALSE,"Bal. Sht."}</definedName>
    <definedName name="wrn.Client3." localSheetId="0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._.96." localSheetId="0" hidden="1">{"co 96",#N/A,FALSE,"Connections"}</definedName>
    <definedName name="wrn.co._.96." localSheetId="1" hidden="1">{"co 96",#N/A,FALSE,"Connections"}</definedName>
    <definedName name="wrn.co._.96." hidden="1">{"co 96",#N/A,FALSE,"Connections"}</definedName>
    <definedName name="wrn.co._.97." localSheetId="0" hidden="1">{"co 97",#N/A,FALSE,"Connections"}</definedName>
    <definedName name="wrn.co._.97." localSheetId="1" hidden="1">{"co 97",#N/A,FALSE,"Connections"}</definedName>
    <definedName name="wrn.co._.97." hidden="1">{"co 97",#N/A,FALSE,"Connection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.Pro._.Forma._.IS._.for._.5._.FY._.Ends." localSheetId="0" hidden="1">{"Combined Pro IS For 5 FY Ends",#N/A,TRUE,"Cons Pro IS 5Y Sum"}</definedName>
    <definedName name="wrn.Combined._.Pro._.Forma._.IS._.for._.5._.FY._.Ends." localSheetId="1" hidden="1">{"Combined Pro IS For 5 FY Ends",#N/A,TRUE,"Cons Pro IS 5Y Sum"}</definedName>
    <definedName name="wrn.Combined._.Pro._.Forma._.IS._.for._.5._.FY._.Ends." hidden="1">{"Combined Pro IS For 5 FY Ends",#N/A,TRUE,"Cons Pro IS 5Y Sum"}</definedName>
    <definedName name="wrn.Comcast." localSheetId="0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localSheetId="1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2" localSheetId="0" hidden="1">{"mult96",#N/A,FALSE,"PETCOMP";"est96",#N/A,FALSE,"PETCOMP";"mult95",#N/A,FALSE,"PETCOMP";"est95",#N/A,FALSE,"PETCOMP";"multltm",#N/A,FALSE,"PETCOMP";"resultltm",#N/A,FALSE,"PETCOMP"}</definedName>
    <definedName name="wrn.compco2" localSheetId="1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localSheetId="0" hidden="1">{#N/A,#N/A,FALSE,"Assumptions";#N/A,#N/A,FALSE,"Proforma IS";#N/A,#N/A,FALSE,"Cash Flows RLP";#N/A,#N/A,FALSE,"IRR";#N/A,#N/A,FALSE,"New Depr Sch-150% DB";#N/A,#N/A,FALSE,"Comments"}</definedName>
    <definedName name="wrn.Complete._.Report._1" localSheetId="1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localSheetId="0" hidden="1">{#N/A,#N/A,FALSE,"Assumptions";#N/A,#N/A,FALSE,"Proforma IS";#N/A,#N/A,FALSE,"Cash Flows RLP";#N/A,#N/A,FALSE,"IRR";#N/A,#N/A,FALSE,"New Depr Sch-150% DB";#N/A,#N/A,FALSE,"Comments"}</definedName>
    <definedName name="wrn.Complete._.Report._2" localSheetId="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Report._3" localSheetId="0" hidden="1">{#N/A,#N/A,FALSE,"Assumptions";#N/A,#N/A,FALSE,"Proforma IS";#N/A,#N/A,FALSE,"Cash Flows RLP";#N/A,#N/A,FALSE,"IRR";#N/A,#N/A,FALSE,"New Depr Sch-150% DB";#N/A,#N/A,FALSE,"Comments"}</definedName>
    <definedName name="wrn.Complete._.Report._3" localSheetId="1" hidden="1">{#N/A,#N/A,FALSE,"Assumptions";#N/A,#N/A,FALSE,"Proforma IS";#N/A,#N/A,FALSE,"Cash Flows RLP";#N/A,#N/A,FALSE,"IRR";#N/A,#N/A,FALSE,"New Depr Sch-150% DB";#N/A,#N/A,FALSE,"Comments"}</definedName>
    <definedName name="wrn.Complete._.Report._3" hidden="1">{#N/A,#N/A,FALSE,"Assumptions";#N/A,#N/A,FALSE,"Proforma IS";#N/A,#N/A,FALSE,"Cash Flows RLP";#N/A,#N/A,FALSE,"IRR";#N/A,#N/A,FALSE,"New Depr Sch-150% DB";#N/A,#N/A,FALSE,"Comments"}</definedName>
    <definedName name="wrn.Complete._.Report._4" localSheetId="0" hidden="1">{#N/A,#N/A,FALSE,"Assumptions";#N/A,#N/A,FALSE,"Proforma IS";#N/A,#N/A,FALSE,"Cash Flows RLP";#N/A,#N/A,FALSE,"IRR";#N/A,#N/A,FALSE,"New Depr Sch-150% DB";#N/A,#N/A,FALSE,"Comments"}</definedName>
    <definedName name="wrn.Complete._.Report._4" localSheetId="1" hidden="1">{#N/A,#N/A,FALSE,"Assumptions";#N/A,#N/A,FALSE,"Proforma IS";#N/A,#N/A,FALSE,"Cash Flows RLP";#N/A,#N/A,FALSE,"IRR";#N/A,#N/A,FALSE,"New Depr Sch-150% DB";#N/A,#N/A,FALSE,"Comments"}</definedName>
    <definedName name="wrn.Complete._.Report._4" hidden="1">{#N/A,#N/A,FALSE,"Assumptions";#N/A,#N/A,FALSE,"Proforma IS";#N/A,#N/A,FALSE,"Cash Flows RLP";#N/A,#N/A,FALSE,"IRR";#N/A,#N/A,FALSE,"New Depr Sch-150% DB";#N/A,#N/A,FALSE,"Comments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localSheetId="0" hidden="1">{#N/A,#N/A,FALSE,"Comps"}</definedName>
    <definedName name="wrn.Comps." localSheetId="1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localSheetId="1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localSheetId="1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rporate._.Assumptions." localSheetId="0" hidden="1">{"Corporate Assumptions",#N/A,TRUE,"Formatted Assumptions"}</definedName>
    <definedName name="wrn.Corporate._.Assumptions." localSheetId="1" hidden="1">{"Corporate Assumptions",#N/A,TRUE,"Formatted Assumptions"}</definedName>
    <definedName name="wrn.Corporate._.Assumptions." hidden="1">{"Corporate Assumptions",#N/A,TRUE,"Formatted Assumptions"}</definedName>
    <definedName name="wrn.CORR." localSheetId="0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IMP." localSheetId="0" hidden="1">{"sch56",#N/A,FALSE,"savings";"sch64",#N/A,FALSE,"savings"}</definedName>
    <definedName name="wrn.COSTIMP." localSheetId="1" hidden="1">{"sch56",#N/A,FALSE,"savings";"sch64",#N/A,FALSE,"savings"}</definedName>
    <definedName name="wrn.COSTIMP." hidden="1">{"sch56",#N/A,FALSE,"savings";"sch64",#N/A,FALSE,"saving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0" hidden="1">{#N/A,#N/A,FALSE,"CPB"}</definedName>
    <definedName name="wrn.CPB." localSheetId="1" hidden="1">{#N/A,#N/A,FALSE,"CPB"}</definedName>
    <definedName name="wrn.CPB." hidden="1">{#N/A,#N/A,FALSE,"CPB"}</definedName>
    <definedName name="wrn.Credit._.Summary." localSheetId="0" hidden="1">{#N/A,#N/A,FALSE,"Credit Summary"}</definedName>
    <definedName name="wrn.Credit._.Summary." localSheetId="1" hidden="1">{#N/A,#N/A,FALSE,"Credit Summary"}</definedName>
    <definedName name="wrn.Credit._.Summary." hidden="1">{#N/A,#N/A,FALSE,"Credit Summary"}</definedName>
    <definedName name="wrn.CRT." localSheetId="0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._.Flash._.Test." localSheetId="0" hidden="1">{#N/A,#N/A,FALSE,"Performance Flash Report"}</definedName>
    <definedName name="wrn.CS._.Flash._.Test." localSheetId="1" hidden="1">{#N/A,#N/A,FALSE,"Performance Flash Report"}</definedName>
    <definedName name="wrn.CS._.Flash._.Test." hidden="1">{#N/A,#N/A,FALSE,"Performance Flash Report"}</definedName>
    <definedName name="wrn.CSC." localSheetId="0" hidden="1">{"page1",#N/A,TRUE,"CSC";"page2",#N/A,TRUE,"CSC"}</definedName>
    <definedName name="wrn.CSC." localSheetId="1" hidden="1">{"page1",#N/A,TRUE,"CSC";"page2",#N/A,TRUE,"CSC"}</definedName>
    <definedName name="wrn.CSC." hidden="1">{"page1",#N/A,TRUE,"CSC";"page2",#N/A,TRUE,"CSC"}</definedName>
    <definedName name="wrn.CSC2" localSheetId="0" hidden="1">{"page1",#N/A,TRUE,"CSC";"page2",#N/A,TRUE,"CSC"}</definedName>
    <definedName name="wrn.CSC2" localSheetId="1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ily." localSheetId="0" hidden="1">{#N/A,#N/A,FALSE,"Major v. River";#N/A,#N/A,FALSE,"Large Operators";#N/A,#N/A,FALSE,"Smaller Operators";#N/A,#N/A,FALSE,"Equip. Supply";#N/A,#N/A,FALSE,"EBITDA"}</definedName>
    <definedName name="wrn.daily." localSheetId="1" hidden="1">{#N/A,#N/A,FALSE,"Major v. River";#N/A,#N/A,FALSE,"Large Operators";#N/A,#N/A,FALSE,"Smaller Operators";#N/A,#N/A,FALSE,"Equip. Supply";#N/A,#N/A,FALSE,"EBITDA"}</definedName>
    <definedName name="wrn.daily." hidden="1">{#N/A,#N/A,FALSE,"Major v. River";#N/A,#N/A,FALSE,"Large Operators";#N/A,#N/A,FALSE,"Smaller Operators";#N/A,#N/A,FALSE,"Equip. Supply";#N/A,#N/A,FALSE,"EBITDA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nilo." localSheetId="0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ata." localSheetId="0" hidden="1">{#N/A,#N/A,FALSE,"Comps"}</definedName>
    <definedName name="wrn.Data." localSheetId="1" hidden="1">{#N/A,#N/A,FALSE,"Comps"}</definedName>
    <definedName name="wrn.Data." hidden="1">{#N/A,#N/A,FALSE,"Comps"}</definedName>
    <definedName name="wrn.database." localSheetId="0" hidden="1">{"subs",#N/A,FALSE,"database ";"proportional",#N/A,FALSE,"database 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atabase.?">{"subs",#N/A,FALSE,"database ";"proportional",#N/A,FALSE,"database "}</definedName>
    <definedName name="wrn.DCF." localSheetId="0" hidden="1">{#N/A,#N/A,FALSE,"Brad_DCFM";#N/A,#N/A,FALSE,"Nick_DCFM";#N/A,#N/A,FALSE,"Mobile_DCFM"}</definedName>
    <definedName name="wrn.DCF." localSheetId="1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0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0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>{"mgmt forecast",#N/A,FALSE,"Mgmt Forecast";"dcf table",#N/A,FALSE,"Mgmt Forecast";"sensitivity",#N/A,FALSE,"Mgmt Forecast";"table inputs",#N/A,FALSE,"Mgmt Forecast";"calculations",#N/A,FALSE,"Mgmt Forecast"}</definedName>
    <definedName name="wrn.debt." localSheetId="0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tail." localSheetId="0" hidden="1">{"Build1",#N/A,FALSE,"Buildup";"Build2",#N/A,FALSE,"Buildup";"Build3",#N/A,FALSE,"Buildup"}</definedName>
    <definedName name="wrn.detail." localSheetId="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Income._.Statement." localSheetId="0" hidden="1">{"Facility Detail",#N/A,FALSE,"P&amp;L Detail"}</definedName>
    <definedName name="wrn.Detail._.Income._.Statement." localSheetId="1" hidden="1">{"Facility Detail",#N/A,FALSE,"P&amp;L Detail"}</definedName>
    <definedName name="wrn.Detail._.Income._.Statement." hidden="1">{"Facility Detail",#N/A,FALSE,"P&amp;L Detail"}</definedName>
    <definedName name="wrn.detail_US." localSheetId="0" hidden="1">{"summary1",#N/A,FALSE,"K";"summary2",#N/A,FALSE,"K";"USmarket",#N/A,FALSE,"K";"USearnings",#N/A,FALSE,"K"}</definedName>
    <definedName name="wrn.detail_US." localSheetId="1" hidden="1">{"summary1",#N/A,FALSE,"K";"summary2",#N/A,FALSE,"K";"USmarket",#N/A,FALSE,"K";"USearnings",#N/A,FALSE,"K"}</definedName>
    <definedName name="wrn.detail_US." hidden="1">{"summary1",#N/A,FALSE,"K";"summary2",#N/A,FALSE,"K";"USmarket",#N/A,FALSE,"K";"USearnings",#N/A,FALSE,"K"}</definedName>
    <definedName name="wrn.dil_anal.">{"hiden",#N/A,FALSE,"14";"hidden",#N/A,FALSE,"16";"hidden",#N/A,FALSE,"18";"hidden",#N/A,FALSE,"20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LAR." localSheetId="0" hidden="1">{#N/A,#N/A,FALSE,"BALUS$96";#N/A,#N/A,FALSE,"INCUS$96";#N/A,#N/A,FALSE,"CASH96";#N/A,#N/A,FALSE,"FINANC96";#N/A,#N/A,FALSE,"CFLOW96"}</definedName>
    <definedName name="wrn.DOLAR." localSheetId="1" hidden="1">{#N/A,#N/A,FALSE,"BALUS$96";#N/A,#N/A,FALSE,"INCUS$96";#N/A,#N/A,FALSE,"CASH96";#N/A,#N/A,FALSE,"FINANC96";#N/A,#N/A,FALSE,"CFLOW96"}</definedName>
    <definedName name="wrn.DOLAR." hidden="1">{#N/A,#N/A,FALSE,"BALUS$96";#N/A,#N/A,FALSE,"INCUS$96";#N/A,#N/A,FALSE,"CASH96";#N/A,#N/A,FALSE,"FINANC96";#N/A,#N/A,FALSE,"CFLOW96"}</definedName>
    <definedName name="wrn.Dom." localSheetId="0" hidden="1">{"Dom_qty",#N/A,FALSE,"Domestic";"Dom_sell",#N/A,FALSE,"Domestic";"Dom_misc",#N/A,FALSE,"Domestic"}</definedName>
    <definedName name="wrn.Dom." localSheetId="1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PI._.Summary." localSheetId="0" hidden="1">{#N/A,#N/A,TRUE,"Summary";#N/A,#N/A,TRUE,"Financials"}</definedName>
    <definedName name="wrn.DPI._.Summary." localSheetId="1" hidden="1">{#N/A,#N/A,TRUE,"Summary";#N/A,#N/A,TRUE,"Financials"}</definedName>
    <definedName name="wrn.DPI._.Summary." hidden="1">{#N/A,#N/A,TRUE,"Summary";#N/A,#N/A,TRUE,"Financials"}</definedName>
    <definedName name="wrn.Dream._.Team." localSheetId="0" hidden="1">{#N/A,#N/A,FALSE,"Introduction";#N/A,#N/A,FALSE,"Structure"}</definedName>
    <definedName name="wrn.Dream._.Team." localSheetId="1" hidden="1">{#N/A,#N/A,FALSE,"Introduction";#N/A,#N/A,FALSE,"Structure"}</definedName>
    <definedName name="wrn.Dream._.Team." hidden="1">{#N/A,#N/A,FALSE,"Introduction";#N/A,#N/A,FALSE,"Structure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Value._.Added._.Analysis." localSheetId="0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lection_wacc1" localSheetId="0" hidden="1">{"WACC",#N/A,FALSE,"CWS"}</definedName>
    <definedName name="wrn.election_wacc1" localSheetId="1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localSheetId="1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localSheetId="1" hidden="1">{"WACC",#N/A,FALSE,"CWS"}</definedName>
    <definedName name="wrn.electron_wacc." hidden="1">{"WACC",#N/A,FALSE,"CWS"}</definedName>
    <definedName name="wrn.Employee._.Efficiency." localSheetId="0" hidden="1">{"Employee Efficiency",#N/A,FALSE,"Benchmarking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rfolgsrechnung._.Swisscom." localSheetId="0" hidden="1">{#N/A,#N/A,TRUE,"ER0699"}</definedName>
    <definedName name="wrn.Erfolgsrechnung._.Swisscom." localSheetId="1" hidden="1">{#N/A,#N/A,TRUE,"ER0699"}</definedName>
    <definedName name="wrn.Erfolgsrechnung._.Swisscom." hidden="1">{#N/A,#N/A,TRUE,"ER0699"}</definedName>
    <definedName name="wrn.ETH." localSheetId="0" hidden="1">{"AnnMarg.",#N/A,FALSE,"ETHAN";"Q",#N/A,FALSE,"Qtrs."}</definedName>
    <definedName name="wrn.ETH." localSheetId="1" hidden="1">{"AnnMarg.",#N/A,FALSE,"ETHAN";"Q",#N/A,FALSE,"Qtrs."}</definedName>
    <definedName name="wrn.ETH." hidden="1">{"AnnMarg.",#N/A,FALSE,"ETHAN";"Q",#N/A,FALSE,"Qtrs.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0" hidden="1">{"Eur Base Top",#N/A,FALSE,"Europe Base";"Eur Base Bottom",#N/A,FALSE,"Europe Base"}</definedName>
    <definedName name="wrn.Europe._.Base." localSheetId="1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localSheetId="1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" localSheetId="0" hidden="1">{"SCH73",#N/A,FALSE,"eva";"SCH74",#N/A,FALSE,"eva";"SCH75",#N/A,FALSE,"eva"}</definedName>
    <definedName name="wrn.EVA." localSheetId="1" hidden="1">{"SCH73",#N/A,FALSE,"eva";"SCH74",#N/A,FALSE,"eva";"SCH75",#N/A,FALSE,"eva"}</definedName>
    <definedName name="wrn.EVA." hidden="1">{"SCH73",#N/A,FALSE,"eva";"SCH74",#N/A,FALSE,"eva";"SCH75",#N/A,FALSE,"eva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." localSheetId="0" hidden="1">{"Exp_qty",#N/A,FALSE,"Export";"Exp_sell",#N/A,FALSE,"Export";"Exp_misc",#N/A,FALSE,"Export"}</definedName>
    <definedName name="wrn.Exp." localSheetId="1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localSheetId="1" hidden="1">{"ExpCompSet",#N/A,FALSE,"Export Comp. Sets"}</definedName>
    <definedName name="wrn.ExpCompSet." hidden="1">{"ExpCompSet",#N/A,FALSE,"Export Comp. Sets"}</definedName>
    <definedName name="wrn.EXPENSES." localSheetId="0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localSheetId="1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localSheetId="0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_.slides." localSheetId="0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2" localSheetId="0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01_01." localSheetId="0" hidden="1">{#N/A,#N/A,FALSE,"F-01";#N/A,#N/A,FALSE,"F-01";#N/A,#N/A,FALSE,"F-01"}</definedName>
    <definedName name="wrn.F01_01." localSheetId="1" hidden="1">{#N/A,#N/A,FALSE,"F-01";#N/A,#N/A,FALSE,"F-01";#N/A,#N/A,FALSE,"F-01"}</definedName>
    <definedName name="wrn.F01_01." hidden="1">{#N/A,#N/A,FALSE,"F-01";#N/A,#N/A,FALSE,"F-01";#N/A,#N/A,FALSE,"F-01"}</definedName>
    <definedName name="wrn.Facility._.Profit._.and._.Loss." localSheetId="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r._.East._.Set." localSheetId="0" hidden="1">{"IS FE with Ratios",#N/A,FALSE,"Far East";"PF CF Far East",#N/A,FALSE,"Far East";"DCF Far East Matrix",#N/A,FALSE,"Far East"}</definedName>
    <definedName name="wrn.Far._.East._.Set." localSheetId="1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b." localSheetId="0" hidden="1">{"AnnMarg",#N/A,FALSE,"FALCON";"Q",#N/A,FALSE,"Qtrs."}</definedName>
    <definedName name="wrn.fb." localSheetId="1" hidden="1">{"AnnMarg",#N/A,FALSE,"FALCON";"Q",#N/A,FALSE,"Qtrs."}</definedName>
    <definedName name="wrn.fb." hidden="1">{"AnnMarg",#N/A,FALSE,"FALCON";"Q",#N/A,FALSE,"Qtrs."}</definedName>
    <definedName name="wrn.fcb" localSheetId="0" hidden="1">{"FCB_ALL",#N/A,FALSE,"FCB"}</definedName>
    <definedName name="wrn.fcb" localSheetId="1" hidden="1">{"FCB_ALL",#N/A,FALSE,"FCB"}</definedName>
    <definedName name="wrn.fcb" hidden="1">{"FCB_ALL",#N/A,FALSE,"FCB"}</definedName>
    <definedName name="wrn.FCB." localSheetId="0" hidden="1">{"FCB_ALL",#N/A,FALSE,"FCB"}</definedName>
    <definedName name="wrn.FCB." localSheetId="1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localSheetId="1" hidden="1">{"FCB_ALL",#N/A,FALSE,"FCB"}</definedName>
    <definedName name="wrn.fcb._dcf" hidden="1">{"FCB_ALL",#N/A,FALSE,"FCB"}</definedName>
    <definedName name="wrn.fcb2" localSheetId="0" hidden="1">{"FCB_ALL",#N/A,FALSE,"FCB"}</definedName>
    <definedName name="wrn.fcb2" localSheetId="1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localSheetId="1" hidden="1">{"FCB_ALL",#N/A,FALSE,"FCB"}</definedName>
    <definedName name="wrn.fcb2_dcf" hidden="1">{"FCB_ALL",#N/A,FALSE,"FCB"}</definedName>
    <definedName name="wrn.FE._.Sensitivity." localSheetId="0" hidden="1">{"Far East Top",#N/A,FALSE,"FE Model";"Far East Mid",#N/A,FALSE,"FE Model";"Far East Base",#N/A,FALSE,"FE Model"}</definedName>
    <definedName name="wrn.FE._.Sensitivity." localSheetId="1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Copy.">{#N/A,#N/A,TRUE,"Assumptions";#N/A,#N/A,TRUE,"Financial  Statements";#N/A,#N/A,TRUE,"Unl. Free CF Valuation ";#N/A,#N/A,TRUE,"Funding Schedule";#N/A,#N/A,TRUE,"High Yield &amp; Equity Schedule"}</definedName>
    <definedName name="wrn.financials." localSheetId="0" hidden="1">{"income",#N/A,FALSE,"K";"cashflow",#N/A,FALSE,"K";"balances",#N/A,FALSE,"K";"ratios",#N/A,FALSE,"K"}</definedName>
    <definedName name="wrn.financials." localSheetId="1" hidden="1">{"income",#N/A,FALSE,"K";"cashflow",#N/A,FALSE,"K";"balances",#N/A,FALSE,"K";"ratios",#N/A,FALSE,"K"}</definedName>
    <definedName name="wrn.financials." hidden="1">{"income",#N/A,FALSE,"K";"cashflow",#N/A,FALSE,"K";"balances",#N/A,FALSE,"K";"ratios",#N/A,FALSE,"K"}</definedName>
    <definedName name="wrn.Financials._.Assumptions." localSheetId="0" hidden="1">{#N/A,#N/A,FALSE,"Financials";#N/A,#N/A,FALSE,"Main";#N/A,#N/A,FALSE,"Assumptions"}</definedName>
    <definedName name="wrn.Financials._.Assumptions." localSheetId="1" hidden="1">{#N/A,#N/A,FALSE,"Financials";#N/A,#N/A,FALSE,"Main";#N/A,#N/A,FALSE,"Assumptions"}</definedName>
    <definedName name="wrn.Financials._.Assumptions." hidden="1">{#N/A,#N/A,FALSE,"Financials";#N/A,#N/A,FALSE,"Main";#N/A,#N/A,FALSE,"Assumptions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localSheetId="1" hidden="1">{#N/A,#N/A,FALSE,"Finanzbedarfsrechnung"}</definedName>
    <definedName name="wrn.Finanzbedarfsrechnung." hidden="1">{#N/A,#N/A,FALSE,"Finanzbedarfsrechnung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._1" localSheetId="0" hidden="1">{"FIVEYEAR",#N/A,TRUE,"SUMMARY";"FIVEYEAR",#N/A,TRUE,"Ratios";"FIVEYEAR",#N/A,TRUE,"Revenue";"FIVEYEAR",#N/A,TRUE,"DETAIL";"FIVEYEAR",#N/A,TRUE,"Payroll"}</definedName>
    <definedName name="wrn.FIVE._.YEAR._.PROJECTION._1" localSheetId="1" hidden="1">{"FIVEYEAR",#N/A,TRUE,"SUMMARY";"FIVEYEAR",#N/A,TRUE,"Ratios";"FIVEYEAR",#N/A,TRUE,"Revenue";"FIVEYEAR",#N/A,TRUE,"DETAIL";"FIVEYEAR",#N/A,TRUE,"Payroll"}</definedName>
    <definedName name="wrn.FIVE._.YEAR._.PROJECTION._1" hidden="1">{"FIVEYEAR",#N/A,TRUE,"SUMMARY";"FIVEYEAR",#N/A,TRUE,"Ratios";"FIVEYEAR",#N/A,TRUE,"Revenue";"FIVEYEAR",#N/A,TRUE,"DETAIL";"FIVEYEAR",#N/A,TRUE,"Payroll"}</definedName>
    <definedName name="wrn.FIVE._.YEAR._.PROJECTION._2" localSheetId="0" hidden="1">{"FIVEYEAR",#N/A,TRUE,"SUMMARY";"FIVEYEAR",#N/A,TRUE,"Ratios";"FIVEYEAR",#N/A,TRUE,"Revenue";"FIVEYEAR",#N/A,TRUE,"DETAIL";"FIVEYEAR",#N/A,TRUE,"Payroll"}</definedName>
    <definedName name="wrn.FIVE._.YEAR._.PROJECTION._2" localSheetId="1" hidden="1">{"FIVEYEAR",#N/A,TRUE,"SUMMARY";"FIVEYEAR",#N/A,TRUE,"Ratios";"FIVEYEAR",#N/A,TRUE,"Revenue";"FIVEYEAR",#N/A,TRUE,"DETAIL";"FIVEYEAR",#N/A,TRUE,"Payroll"}</definedName>
    <definedName name="wrn.FIVE._.YEAR._.PROJECTION._2" hidden="1">{"FIVEYEAR",#N/A,TRUE,"SUMMARY";"FIVEYEAR",#N/A,TRUE,"Ratios";"FIVEYEAR",#N/A,TRUE,"Revenue";"FIVEYEAR",#N/A,TRUE,"DETAIL";"FIVEYEAR",#N/A,TRUE,"Payroll"}</definedName>
    <definedName name="wrn.FIVE._.YEAR._.PROJECTION._3" localSheetId="0" hidden="1">{"FIVEYEAR",#N/A,TRUE,"SUMMARY";"FIVEYEAR",#N/A,TRUE,"Ratios";"FIVEYEAR",#N/A,TRUE,"Revenue";"FIVEYEAR",#N/A,TRUE,"DETAIL";"FIVEYEAR",#N/A,TRUE,"Payroll"}</definedName>
    <definedName name="wrn.FIVE._.YEAR._.PROJECTION._3" localSheetId="1" hidden="1">{"FIVEYEAR",#N/A,TRUE,"SUMMARY";"FIVEYEAR",#N/A,TRUE,"Ratios";"FIVEYEAR",#N/A,TRUE,"Revenue";"FIVEYEAR",#N/A,TRUE,"DETAIL";"FIVEYEAR",#N/A,TRUE,"Payroll"}</definedName>
    <definedName name="wrn.FIVE._.YEAR._.PROJECTION._3" hidden="1">{"FIVEYEAR",#N/A,TRUE,"SUMMARY";"FIVEYEAR",#N/A,TRUE,"Ratios";"FIVEYEAR",#N/A,TRUE,"Revenue";"FIVEYEAR",#N/A,TRUE,"DETAIL";"FIVEYEAR",#N/A,TRUE,"Payroll"}</definedName>
    <definedName name="wrn.FIVE._.YEAR._.PROJECTION._4" localSheetId="0" hidden="1">{"FIVEYEAR",#N/A,TRUE,"SUMMARY";"FIVEYEAR",#N/A,TRUE,"Ratios";"FIVEYEAR",#N/A,TRUE,"Revenue";"FIVEYEAR",#N/A,TRUE,"DETAIL";"FIVEYEAR",#N/A,TRUE,"Payroll"}</definedName>
    <definedName name="wrn.FIVE._.YEAR._.PROJECTION._4" localSheetId="1" hidden="1">{"FIVEYEAR",#N/A,TRUE,"SUMMARY";"FIVEYEAR",#N/A,TRUE,"Ratios";"FIVEYEAR",#N/A,TRUE,"Revenue";"FIVEYEAR",#N/A,TRUE,"DETAIL";"FIVEYEAR",#N/A,TRUE,"Payroll"}</definedName>
    <definedName name="wrn.FIVE._.YEAR._.PROJECTION._4" hidden="1">{"FIVEYEAR",#N/A,TRUE,"SUMMARY";"FIVEYEAR",#N/A,TRUE,"Ratios";"FIVEYEAR",#N/A,TRUE,"Revenue";"FIVEYEAR",#N/A,TRUE,"DETAIL";"FIVEYEAR",#N/A,TRUE,"Payroll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" localSheetId="0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assumptions." localSheetId="0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tune._.Input." localSheetId="0" hidden="1">{#N/A,#N/A,FALSE,"VALHIST";#N/A,#N/A,FALSE,"ROIC";#N/A,#N/A,FALSE,"Segments";#N/A,#N/A,FALSE,"INPUT"}</definedName>
    <definedName name="wrn.Fortune._.Input." localSheetId="1" hidden="1">{#N/A,#N/A,FALSE,"VALHIST";#N/A,#N/A,FALSE,"ROIC";#N/A,#N/A,FALSE,"Segments";#N/A,#N/A,FALSE,"INPUT"}</definedName>
    <definedName name="wrn.Fortune._.Input." hidden="1">{#N/A,#N/A,FALSE,"VALHIST";#N/A,#N/A,FALSE,"ROIC";#N/A,#N/A,FALSE,"Segments";#N/A,#N/A,FALSE,"INPUT"}</definedName>
    <definedName name="wrn.Fortune._.Report." localSheetId="0" hidden="1">{#N/A,#N/A,FALSE,"IS98";#N/A,#N/A,FALSE,"Qtrly_IS";#N/A,#N/A,FALSE,"CF98"}</definedName>
    <definedName name="wrn.Fortune._.Report." localSheetId="1" hidden="1">{#N/A,#N/A,FALSE,"IS98";#N/A,#N/A,FALSE,"Qtrly_IS";#N/A,#N/A,FALSE,"CF98"}</definedName>
    <definedName name="wrn.Fortune._.Report." hidden="1">{#N/A,#N/A,FALSE,"IS98";#N/A,#N/A,FALSE,"Qtrly_IS";#N/A,#N/A,FALSE,"CF98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Earnings._.Model." localSheetId="0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Earnings._.Model." localSheetId="1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rint." localSheetId="0" hidden="1">{"Compco",#N/A,FALSE,"CWS";"Summary",#N/A,FALSE,"CWS";"WACC",#N/A,FALSE,"CWS"}</definedName>
    <definedName name="wrn.Full._.Print." localSheetId="1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CIall." localSheetId="0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ntech._.Model." localSheetId="0" hidden="1">{#N/A,#N/A,FALSE,"Inc";#N/A,#N/A,FALSE,"Prod";#N/A,#N/A,FALSE,"QInc";#N/A,#N/A,FALSE,"QProd"}</definedName>
    <definedName name="wrn.Genentech._.Model." localSheetId="1" hidden="1">{#N/A,#N/A,FALSE,"Inc";#N/A,#N/A,FALSE,"Prod";#N/A,#N/A,FALSE,"QInc";#N/A,#N/A,FALSE,"QProd"}</definedName>
    <definedName name="wrn.Genentech._.Model." hidden="1">{#N/A,#N/A,FALSE,"Inc";#N/A,#N/A,FALSE,"Prod";#N/A,#N/A,FALSE,"QInc";#N/A,#N/A,FALSE,"QProd"}</definedName>
    <definedName name="wrn.Genzyme._.model." localSheetId="0" hidden="1">{#N/A,#N/A,FALSE,"Inc";#N/A,#N/A,FALSE,"QInc";#N/A,#N/A,FALSE,"Pro";#N/A,#N/A,FALSE,"QPro"}</definedName>
    <definedName name="wrn.Genzyme._.model." localSheetId="1" hidden="1">{#N/A,#N/A,FALSE,"Inc";#N/A,#N/A,FALSE,"QInc";#N/A,#N/A,FALSE,"Pro";#N/A,#N/A,FALSE,"QPro"}</definedName>
    <definedName name="wrn.Genzyme._.model." hidden="1">{#N/A,#N/A,FALSE,"Inc";#N/A,#N/A,FALSE,"QInc";#N/A,#N/A,FALSE,"Pro";#N/A,#N/A,FALSE,"QPro"}</definedName>
    <definedName name="wrn.Geschäftsführung.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F._.Tweak." localSheetId="0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IS." localSheetId="0" hidden="1">{#N/A,#N/A,FALSE,"GIS"}</definedName>
    <definedName name="wrn.GIS." localSheetId="1" hidden="1">{#N/A,#N/A,FALSE,"GIS"}</definedName>
    <definedName name="wrn.GIS." hidden="1">{#N/A,#N/A,FALSE,"GIS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localSheetId="1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FICOS." localSheetId="0" hidden="1">{#N/A,#N/A,FALSE,"CAPEX";#N/A,#N/A,FALSE,"NETSALES";#N/A,#N/A,FALSE,"GMSTPP";#N/A,#N/A,FALSE,"GMTOTAL";#N/A,#N/A,FALSE,"FERTIL";#N/A,#N/A,FALSE,"STPP";#N/A,#N/A,FALSE,"CBLACK";#N/A,#N/A,FALSE,"OPERTINCOME"}</definedName>
    <definedName name="wrn.GRAFICOS." localSheetId="1" hidden="1">{#N/A,#N/A,FALSE,"CAPEX";#N/A,#N/A,FALSE,"NETSALES";#N/A,#N/A,FALSE,"GMSTPP";#N/A,#N/A,FALSE,"GMTOTAL";#N/A,#N/A,FALSE,"FERTIL";#N/A,#N/A,FALSE,"STPP";#N/A,#N/A,FALSE,"CBLACK";#N/A,#N/A,FALSE,"OPERTINCOME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localSheetId="1" hidden="1">{#N/A,#N/A,FALSE,"Layout GuV"}</definedName>
    <definedName name="wrn.GuV." hidden="1">{#N/A,#N/A,FALSE,"Layout GuV"}</definedName>
    <definedName name="wrn.GuV._.ATS." localSheetId="0" hidden="1">{"GuV ATS",#N/A,FALSE,"GuV"}</definedName>
    <definedName name="wrn.GuV._.ATS." localSheetId="1" hidden="1">{"GuV ATS",#N/A,FALSE,"GuV"}</definedName>
    <definedName name="wrn.GuV._.ATS." hidden="1">{"GuV ATS",#N/A,FALSE,"GuV"}</definedName>
    <definedName name="wrn.GuV._.DM." localSheetId="0" hidden="1">{"GuV DM",#N/A,FALSE,"GuV"}</definedName>
    <definedName name="wrn.GuV._.DM." localSheetId="1" hidden="1">{"GuV DM",#N/A,FALSE,"GuV"}</definedName>
    <definedName name="wrn.GuV._.DM." hidden="1">{"GuV DM",#N/A,FALSE,"GuV"}</definedName>
    <definedName name="wrn.GuV_Bilanz_10y." localSheetId="0" hidden="1">{"GuV_10y",#N/A,FALSE,"LocCur";"Stand_10y",#N/A,FALSE,"DM"}</definedName>
    <definedName name="wrn.GuV_Bilanz_10y." localSheetId="1" hidden="1">{"GuV_10y",#N/A,FALSE,"LocCur";"Stand_10y",#N/A,FALSE,"DM"}</definedName>
    <definedName name="wrn.GuV_Bilanz_10y." hidden="1">{"GuV_10y",#N/A,FALSE,"LocCur";"Stand_10y",#N/A,FALSE,"DM"}</definedName>
    <definedName name="wrn.handout." localSheetId="0" hidden="1">{"quarterly",#N/A,FALSE,"Income Statement";#N/A,#N/A,FALSE,"print segment";#N/A,#N/A,FALSE,"Balance Sheet";#N/A,#N/A,FALSE,"Annl Inc";#N/A,#N/A,FALSE,"Cash Flow"}</definedName>
    <definedName name="wrn.handout." localSheetId="1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1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y." localSheetId="0" hidden="1">{#N/A,#N/A,FALSE,"model"}</definedName>
    <definedName name="wrn.history." localSheetId="1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localSheetId="1" hidden="1">{#N/A,#N/A,FALSE,"model"}</definedName>
    <definedName name="wrn.histROIC." hidden="1">{#N/A,#N/A,FALSE,"model"}</definedName>
    <definedName name="wrn.HNZ." localSheetId="0" hidden="1">{#N/A,#N/A,FALSE,"HNZ"}</definedName>
    <definedName name="wrn.HNZ." localSheetId="1" hidden="1">{#N/A,#N/A,FALSE,"HNZ"}</definedName>
    <definedName name="wrn.HNZ." hidden="1">{#N/A,#N/A,FALSE,"HNZ"}</definedName>
    <definedName name="wrn.HRMONTH." localSheetId="0" hidden="1">{"SCH81",#N/A,FALSE,"SCH81";"SCH82",#N/A,FALSE,"SCH82"}</definedName>
    <definedName name="wrn.HRMONTH." localSheetId="1" hidden="1">{"SCH81",#N/A,FALSE,"SCH81";"SCH82",#N/A,FALSE,"SCH82"}</definedName>
    <definedName name="wrn.HRMONTH." hidden="1">{"SCH81",#N/A,FALSE,"SCH81";"SCH82",#N/A,FALSE,"SCH82"}</definedName>
    <definedName name="wrn.hw._.96." localSheetId="0" hidden="1">{"hw 96",#N/A,FALSE,"Hardware"}</definedName>
    <definedName name="wrn.hw._.96." localSheetId="1" hidden="1">{"hw 96",#N/A,FALSE,"Hardware"}</definedName>
    <definedName name="wrn.hw._.96." hidden="1">{"hw 96",#N/A,FALSE,"Hardware"}</definedName>
    <definedName name="wrn.hw._.97." localSheetId="0" hidden="1">{"hw 97",#N/A,FALSE,"Hardware"}</definedName>
    <definedName name="wrn.hw._.97." localSheetId="1" hidden="1">{"hw 97",#N/A,FALSE,"Hardware"}</definedName>
    <definedName name="wrn.hw._.97." hidden="1">{"hw 97",#N/A,FALSE,"Hardware"}</definedName>
    <definedName name="wrn.Hyg._.Acq." localSheetId="0" hidden="1">{#N/A,#N/A,FALSE,"main";#N/A,#N/A,FALSE,"100% Cash";#N/A,#N/A,FALSE,"100% Stock"}</definedName>
    <definedName name="wrn.Hyg._.Acq." localSheetId="1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GT._.Model." localSheetId="0" hidden="1">{#N/A,#N/A,TRUE,"IGT";#N/A,#N/A,TRUE,"IGTSLOT"}</definedName>
    <definedName name="wrn.IGT._.Model." localSheetId="1" hidden="1">{#N/A,#N/A,TRUE,"IGT";#N/A,#N/A,TRUE,"IGTSLOT"}</definedName>
    <definedName name="wrn.IGT._.Model." hidden="1">{#N/A,#N/A,TRUE,"IGT";#N/A,#N/A,TRUE,"IGTSLOT"}</definedName>
    <definedName name="wrn.imp." localSheetId="0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RIME." localSheetId="0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E." localSheetId="1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E.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ir." localSheetId="0" hidden="1">{#N/A,#N/A,FALSE,"BALUS$97";#N/A,#N/A,FALSE,"INCUS$97";#N/A,#N/A,FALSE,"BALR$97";#N/A,#N/A,FALSE,"INCR$97";#N/A,#N/A,FALSE,"STOCKH97";#N/A,#N/A,FALSE,"FINANC97";#N/A,#N/A,FALSE,"CFLOW97"}</definedName>
    <definedName name="wrn.imprimir." localSheetId="1" hidden="1">{#N/A,#N/A,FALSE,"BALUS$97";#N/A,#N/A,FALSE,"INCUS$97";#N/A,#N/A,FALSE,"BALR$97";#N/A,#N/A,FALSE,"INCR$97";#N/A,#N/A,FALSE,"STOCKH97";#N/A,#N/A,FALSE,"FINANC97";#N/A,#N/A,FALSE,"CFLOW97"}</definedName>
    <definedName name="wrn.imprimir." hidden="1">{#N/A,#N/A,FALSE,"BALUS$97";#N/A,#N/A,FALSE,"INCUS$97";#N/A,#N/A,FALSE,"BALR$97";#N/A,#N/A,FALSE,"INCR$97";#N/A,#N/A,FALSE,"STOCKH97";#N/A,#N/A,FALSE,"FINANC97";#N/A,#N/A,FALSE,"CFLOW97"}</definedName>
    <definedName name="wrn.IMPRIMIR._.TODOS." localSheetId="0" hidden="1">{#N/A,#N/A,FALSE,"ATIVO";#N/A,#N/A,FALSE,"PASSIVO";#N/A,#N/A,FALSE,"L&amp;P";#N/A,#N/A,FALSE,"INTEREST"}</definedName>
    <definedName name="wrn.IMPRIMIR._.TODOS." localSheetId="1" hidden="1">{#N/A,#N/A,FALSE,"ATIVO";#N/A,#N/A,FALSE,"PASSIVO";#N/A,#N/A,FALSE,"L&amp;P";#N/A,#N/A,FALSE,"INTEREST"}</definedName>
    <definedName name="wrn.IMPRIMIR._.TODOS." hidden="1">{#N/A,#N/A,FALSE,"ATIVO";#N/A,#N/A,FALSE,"PASSIVO";#N/A,#N/A,FALSE,"L&amp;P";#N/A,#N/A,FALSE,"INTEREST"}</definedName>
    <definedName name="wrn.Income._.Statement." localSheetId="0" hidden="1">{#N/A,#N/A,FALSE,"Report Print"}</definedName>
    <definedName name="wrn.Income._.Statement." localSheetId="1" hidden="1">{#N/A,#N/A,FALSE,"Report Print"}</definedName>
    <definedName name="wrn.Income._.Statement." hidden="1">{#N/A,#N/A,FALSE,"Report Print"}</definedName>
    <definedName name="wrn.Income._.Statement_Operating." localSheetId="0" hidden="1">{"Print",#N/A,FALSE,"Income Statement - Operating";"Print",#N/A,FALSE,"Income Statement - %Revenue";"Print",#N/A,FALSE,"Year-over-Year Growth";"Print",#N/A,FALSE,"Sequential Growth"}</definedName>
    <definedName name="wrn.Income._.Statement_Operating." localSheetId="1" hidden="1">{"Print",#N/A,FALSE,"Income Statement - Operating";"Print",#N/A,FALSE,"Income Statement - %Revenue";"Print",#N/A,FALSE,"Year-over-Year Growth";"Print",#N/A,FALSE,"Sequential Growth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._.Statements." localSheetId="0" hidden="1">{"Income Statement",#N/A,FALSE,"P&amp;L - $";"Quarterly Income Statement",#N/A,FALSE,"P&amp;L Detail"}</definedName>
    <definedName name="wrn.Income._.Statements." localSheetId="1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INDICADORES." localSheetId="0" hidden="1">{"PARTE1",#N/A,FALSE,"Plan1"}</definedName>
    <definedName name="wrn.INDICADORES." localSheetId="1" hidden="1">{"PARTE1",#N/A,FALSE,"Plan1"}</definedName>
    <definedName name="wrn.INDICADORES." hidden="1">{"PARTE1",#N/A,FALSE,"Plan1"}</definedName>
    <definedName name="wrn.indices." localSheetId="0" hidden="1">{#N/A,#N/A,FALSE,"GRAFICO";#N/A,#N/A,FALSE,"INDICE 10%";#N/A,#N/A,FALSE,"INDICE 20%"}</definedName>
    <definedName name="wrn.indices." localSheetId="1" hidden="1">{#N/A,#N/A,FALSE,"GRAFICO";#N/A,#N/A,FALSE,"INDICE 10%";#N/A,#N/A,FALSE,"INDICE 20%"}</definedName>
    <definedName name="wrn.indices." hidden="1">{#N/A,#N/A,FALSE,"GRAFICO";#N/A,#N/A,FALSE,"INDICE 10%";#N/A,#N/A,FALSE,"INDICE 20%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localSheetId="0" hidden="1">{#N/A,#N/A,FALSE,"inputs";#N/A,#N/A,FALSE,"inputs"}</definedName>
    <definedName name="wrn.Input._.Print._.Area." localSheetId="1" hidden="1">{#N/A,#N/A,FALSE,"inputs";#N/A,#N/A,FALSE,"inputs"}</definedName>
    <definedName name="wrn.Input._.Print._.Area." hidden="1">{#N/A,#N/A,FALSE,"inputs";#N/A,#N/A,FALSE,"inputs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localSheetId="1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TANGIBLES." localSheetId="0" hidden="1">{#N/A,#N/A,FALSE,"T-1 Intangibles"}</definedName>
    <definedName name="wrn.INTANGIBLES." localSheetId="1" hidden="1">{#N/A,#N/A,FALSE,"T-1 Intangibles"}</definedName>
    <definedName name="wrn.INTANGIBLES." hidden="1">{#N/A,#N/A,FALSE,"T-1 Intangibles"}</definedName>
    <definedName name="wrn.INTEREST." localSheetId="0" hidden="1">{#N/A,#N/A,FALSE,"0700 Interest Expense";#N/A,#N/A,FALSE,"0700-1 Summary of Interest Earn"}</definedName>
    <definedName name="wrn.INTEREST." localSheetId="1" hidden="1">{#N/A,#N/A,FALSE,"0700 Interest Expense";#N/A,#N/A,FALSE,"0700-1 Summary of Interest Earn"}</definedName>
    <definedName name="wrn.INTEREST." hidden="1">{#N/A,#N/A,FALSE,"0700 Interest Expense";#N/A,#N/A,FALSE,"0700-1 Summary of Interest Earn"}</definedName>
    <definedName name="wrn.Internal." localSheetId="0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l." localSheetId="1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l.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localSheetId="0" hidden="1">{"International Total",#N/A,FALSE,"Sheet1";"Mexico (5)",#N/A,FALSE,"Sheet1";"Mexico (37)",#N/A,FALSE,"Sheet1";"Puerto Rico (10)",#N/A,FALSE,"Sheet1"}</definedName>
    <definedName name="wrn.International._.Totals." localSheetId="1" hidden="1">{"International Total",#N/A,FALSE,"Sheet1";"Mexico (5)",#N/A,FALSE,"Sheet1";"Mexico (37)",#N/A,FALSE,"Sheet1";"Puerto Rico (10)",#N/A,FALSE,"Sheet1"}</definedName>
    <definedName name="wrn.International._.Totals." hidden="1">{"International Total",#N/A,FALSE,"Sheet1";"Mexico (5)",#N/A,FALSE,"Sheet1";"Mexico (37)",#N/A,FALSE,"Sheet1";"Puerto Rico (10)",#N/A,FALSE,"Sheet1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ENTORY." localSheetId="0" hidden="1">{#N/A,#N/A,FALSE,"F-1 Inventory Price Test-RM";#N/A,#N/A,FALSE,"F-2 Inventory-Test Count"}</definedName>
    <definedName name="wrn.INVENTORY." localSheetId="1" hidden="1">{#N/A,#N/A,FALSE,"F-1 Inventory Price Test-RM";#N/A,#N/A,FALSE,"F-2 Inventory-Test Count"}</definedName>
    <definedName name="wrn.INVENTORY." hidden="1">{#N/A,#N/A,FALSE,"F-1 Inventory Price Test-RM";#N/A,#N/A,FALSE,"F-2 Inventory-Test Count"}</definedName>
    <definedName name="wrn.Invest._.mit._.Steuern." localSheetId="0" hidden="1">{"Invest mit Steuern",#N/A,FALSE,"Rg."}</definedName>
    <definedName name="wrn.Invest._.mit._.Steuern." localSheetId="1" hidden="1">{"Invest mit Steuern",#N/A,FALSE,"Rg."}</definedName>
    <definedName name="wrn.Invest._.mit._.Steuern." hidden="1">{"Invest mit Steuern",#N/A,FALSE,"Rg."}</definedName>
    <definedName name="wrn.Invest._.ohne._.Steuern." localSheetId="0" hidden="1">{"Invest ohne Steuern",#N/A,FALSE,"Rg."}</definedName>
    <definedName name="wrn.Invest._.ohne._.Steuern." localSheetId="1" hidden="1">{"Invest ohne Steuern",#N/A,FALSE,"Rg."}</definedName>
    <definedName name="wrn.Invest._.ohne._.Steuern." hidden="1">{"Invest ohne Steuern",#N/A,FALSE,"Rg."}</definedName>
    <definedName name="wrn.Invest._.ohne._.steuern.a" localSheetId="0" hidden="1">{"Invest ohne Steuern",#N/A,FALSE,"Rg."}</definedName>
    <definedName name="wrn.Invest._.ohne._.steuern.a" localSheetId="1" hidden="1">{"Invest ohne Steuern",#N/A,FALSE,"Rg."}</definedName>
    <definedName name="wrn.Invest._.ohne._.steuern.a" hidden="1">{"Invest ohne Steuern",#N/A,FALSE,"Rg."}</definedName>
    <definedName name="wrn.Investment._.Summary." localSheetId="0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1" hidden="1">{#N/A,#N/A,TRUE,"Summary";#N/A,#N/A,TRUE,"Financials";#N/A,#N/A,TRUE,"Assumptions";#N/A,#N/A,TRUE,"Pro Forma";#N/A,#N/A,TRUE,"Debt";#N/A,#N/A,TRUE,"Amortization";#N/A,#N/A,TRUE,"GG Return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IX." localSheetId="0" hidden="1">{#N/A,#N/A,FALSE,"Report Print"}</definedName>
    <definedName name="wrn.IPIX." localSheetId="1" hidden="1">{#N/A,#N/A,FALSE,"Report Print"}</definedName>
    <definedName name="wrn.IPIX." hidden="1">{#N/A,#N/A,FALSE,"Report Print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0" hidden="1">{"JG FE Top",#N/A,FALSE,"JG FE $";"JG FE Bottom",#N/A,FALSE,"JG FE $"}</definedName>
    <definedName name="wrn.JG._.FE._.Dollar." localSheetId="1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localSheetId="1" hidden="1">{"JG FE Top",#N/A,FALSE,"JG FE ¥";"JG FE Bottom",#N/A,FALSE,"JG FE ¥"}</definedName>
    <definedName name="wrn.JG._.FE._.Yen." hidden="1">{"JG FE Top",#N/A,FALSE,"JG FE ¥";"JG FE Bottom",#N/A,FALSE,"JG FE ¥"}</definedName>
    <definedName name="wrn.June." localSheetId="0" hidden="1">{"det (May)",#N/A,FALSE,"June";"sum (MAY YTD)",#N/A,FALSE,"June YTD"}</definedName>
    <definedName name="wrn.June." localSheetId="1" hidden="1">{"det (May)",#N/A,FALSE,"June";"sum (MAY YTD)",#N/A,FALSE,"June YTD"}</definedName>
    <definedName name="wrn.June." hidden="1">{"det (May)",#N/A,FALSE,"June";"sum (MAY YTD)",#N/A,FALSE,"June YTD"}</definedName>
    <definedName name="wrn.K." localSheetId="0" hidden="1">{#N/A,#N/A,FALSE,"K"}</definedName>
    <definedName name="wrn.K." localSheetId="1" hidden="1">{#N/A,#N/A,FALSE,"K"}</definedName>
    <definedName name="wrn.K." hidden="1">{#N/A,#N/A,FALSE,"K"}</definedName>
    <definedName name="wrn.K._.GuV._.o.._.Kommentar." localSheetId="0" hidden="1">{"K GuV o. Kommentar",#N/A,FALSE,"Kaufhof"}</definedName>
    <definedName name="wrn.K._.GuV._.o.._.Kommentar." localSheetId="1" hidden="1">{"K GuV o. Kommentar",#N/A,FALSE,"Kaufhof"}</definedName>
    <definedName name="wrn.K._.GuV._.o.._.Kommentar." hidden="1">{"K GuV o. Kommentar",#N/A,FALSE,"Kaufhof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ilanz._.o.._.Kommentar." localSheetId="0" hidden="1">{"K Bilanz o. Kommentar",#N/A,FALSE,"Kaufhof"}</definedName>
    <definedName name="wrn.KBilanz._.o.._.Kommentar." localSheetId="1" hidden="1">{"K Bilanz o. Kommentar",#N/A,FALSE,"Kaufhof"}</definedName>
    <definedName name="wrn.KBilanz._.o.._.Kommentar." hidden="1">{"K Bilanz o. Kommentar",#N/A,FALSE,"Kaufhof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FIN." localSheetId="0" hidden="1">{"SCH49",#N/A,FALSE,"eva"}</definedName>
    <definedName name="wrn.KEYFIN." localSheetId="1" hidden="1">{"SCH49",#N/A,FALSE,"eva"}</definedName>
    <definedName name="wrn.KEYFIN." hidden="1">{"SCH49",#N/A,FALSE,"eva"}</definedName>
    <definedName name="wrn.Kirkland._.Store._.Assumptions." localSheetId="0" hidden="1">{"Kirkland Store Assumptions",#N/A,TRUE,"Formatted Assumptions"}</definedName>
    <definedName name="wrn.Kirkland._.Store._.Assumptions." localSheetId="1" hidden="1">{"Kirkland Store Assumptions",#N/A,TRUE,"Formatted Assumptions"}</definedName>
    <definedName name="wrn.Kirkland._.Store._.Assumptions." hidden="1">{"Kirkland Store Assumptions",#N/A,TRUE,"Formatted Assumptions"}</definedName>
    <definedName name="wrn.Kirkland._.Store._.Pro._.Forma._.IS." localSheetId="0" hidden="1">{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nnual Summary",#N/A,TRUE,"Kirkland Store Pro Forma IS"}</definedName>
    <definedName name="wrn.Kirkland._.Store._.Pro._.Forma._.IS." localSheetId="1" hidden="1">{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nnual Summary",#N/A,TRUE,"Kirkland Store Pro Forma IS"}</definedName>
    <definedName name="wrn.Kirkland._.Store._.Pro._.Forma._.IS." hidden="1">{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nnual Summary",#N/A,TRUE,"Kirkland Store Pro Forma IS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96." localSheetId="0" hidden="1">{"kpi96",#N/A,FALSE,"KPI"}</definedName>
    <definedName name="wrn.kpi96." localSheetId="1" hidden="1">{"kpi96",#N/A,FALSE,"KPI"}</definedName>
    <definedName name="wrn.kpi96." hidden="1">{"kpi96",#N/A,FALSE,"KPI"}</definedName>
    <definedName name="wrn.kpi97." localSheetId="0" hidden="1">{"kpi97",#N/A,FALSE,"KPI"}</definedName>
    <definedName name="wrn.kpi97." localSheetId="1" hidden="1">{"kpi97",#N/A,FALSE,"KPI"}</definedName>
    <definedName name="wrn.kpi97." hidden="1">{"kpi97",#N/A,FALSE,"KPI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berty." localSheetId="0" hidden="1">{#N/A,#N/A,TRUE,"Deckbl";#N/A,#N/A,TRUE,"Ü6";#N/A,#N/A,TRUE,"IST6";#N/A,#N/A,TRUE,"1000";#N/A,#N/A,TRUE,"2000";#N/A,#N/A,TRUE,"3000";#N/A,#N/A,TRUE,"4000";#N/A,#N/A,TRUE,"6000";#N/A,#N/A,TRUE,"9000"}</definedName>
    <definedName name="wrn.Liberty." localSheetId="1" hidden="1">{#N/A,#N/A,TRUE,"Deckbl";#N/A,#N/A,TRUE,"Ü6";#N/A,#N/A,TRUE,"IST6";#N/A,#N/A,TRUE,"1000";#N/A,#N/A,TRUE,"2000";#N/A,#N/A,TRUE,"3000";#N/A,#N/A,TRUE,"4000";#N/A,#N/A,TRUE,"6000";#N/A,#N/A,TRUE,"9000"}</definedName>
    <definedName name="wrn.Liberty." hidden="1">{#N/A,#N/A,TRUE,"Deckbl";#N/A,#N/A,TRUE,"Ü6";#N/A,#N/A,TRUE,"IST6";#N/A,#N/A,TRUE,"1000";#N/A,#N/A,TRUE,"2000";#N/A,#N/A,TRUE,"3000";#N/A,#N/A,TRUE,"4000";#N/A,#N/A,TRUE,"6000";#N/A,#N/A,TRUE,"9000"}</definedName>
    <definedName name="wrn.LIFE._.INS.._.LOANS." localSheetId="0" hidden="1">{#N/A,#N/A,FALSE,"TT-1 Officers' Life Insurance"}</definedName>
    <definedName name="wrn.LIFE._.INS.._.LOANS." localSheetId="1" hidden="1">{#N/A,#N/A,FALSE,"TT-1 Officers' Life Insurance"}</definedName>
    <definedName name="wrn.LIFE._.INS.._.LOANS." hidden="1">{#N/A,#N/A,FALSE,"TT-1 Officers' Life Insurance"}</definedName>
    <definedName name="wrn.Ligand._.Model." localSheetId="0" hidden="1">{#N/A,#N/A,FALSE,"Inc";#N/A,#N/A,FALSE,"QInc";#N/A,#N/A,FALSE,"Pro";#N/A,#N/A,FALSE,"QPro"}</definedName>
    <definedName name="wrn.Ligand._.Model." localSheetId="1" hidden="1">{#N/A,#N/A,FALSE,"Inc";#N/A,#N/A,FALSE,"QInc";#N/A,#N/A,FALSE,"Pro";#N/A,#N/A,FALSE,"QPro"}</definedName>
    <definedName name="wrn.Ligand._.Model." hidden="1">{#N/A,#N/A,FALSE,"Inc";#N/A,#N/A,FALSE,"QInc";#N/A,#N/A,FALSE,"Pro";#N/A,#N/A,FALSE,"QPro"}</definedName>
    <definedName name="wrn.Line._.Efficiency." localSheetId="0" hidden="1">{"Line Efficiency",#N/A,FALSE,"Benchmarking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liqplan." localSheetId="0" hidden="1">{#N/A,#N/A,TRUE,"liquidity plan";#N/A,#N/A,TRUE,"Invoices payment";#N/A,#N/A,TRUE,"Deposit"}</definedName>
    <definedName name="wrn.liqplan." localSheetId="1" hidden="1">{#N/A,#N/A,TRUE,"liquidity plan";#N/A,#N/A,TRUE,"Invoices payment";#N/A,#N/A,TRUE,"Deposit"}</definedName>
    <definedName name="wrn.liqplan." hidden="1">{#N/A,#N/A,TRUE,"liquidity plan";#N/A,#N/A,TRUE,"Invoices payment";#N/A,#N/A,TRUE,"Deposit"}</definedName>
    <definedName name="wrn.Lodging." localSheetId="0" hidden="1">{#N/A,#N/A,FALSE,"EPS";#N/A,#N/A,FALSE,"EBITDA"}</definedName>
    <definedName name="wrn.Lodging." localSheetId="1" hidden="1">{#N/A,#N/A,FALSE,"EPS";#N/A,#N/A,FALSE,"EBITDA"}</definedName>
    <definedName name="wrn.Lodging." hidden="1">{#N/A,#N/A,FALSE,"EPS";#N/A,#N/A,FALSE,"EBITDA"}</definedName>
    <definedName name="wrn.LONG._.TERM._.DEBT." localSheetId="0" hidden="1">{#N/A,#N/A,FALSE,"MM-1 Long Term Debt"}</definedName>
    <definedName name="wrn.LONG._.TERM._.DEBT." localSheetId="1" hidden="1">{#N/A,#N/A,FALSE,"MM-1 Long Term Debt"}</definedName>
    <definedName name="wrn.LONG._.TERM._.DEBT." hidden="1">{#N/A,#N/A,FALSE,"MM-1 Long Term Debt"}</definedName>
    <definedName name="wrn.LUXCOS." localSheetId="0" hidden="1">{"LUX_ASSET",#N/A,FALSE,"CII-Q494.XLS";"LUX_LIAB",#N/A,FALSE,"CII-Q494.XLS";"LUX_INC",#N/A,FALSE,"CII-Q494.XLS";"LUXje",#N/A,FALSE,"CII-Q494.XLS"}</definedName>
    <definedName name="wrn.LUXCOS." localSheetId="1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gilla.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nagement._.96." localSheetId="0" hidden="1">{"management 96",#N/A,FALSE,"Man. Centre"}</definedName>
    <definedName name="wrn.Management._.96." localSheetId="1" hidden="1">{"management 96",#N/A,FALSE,"Man. Centre"}</definedName>
    <definedName name="wrn.Management._.96." hidden="1">{"management 96",#N/A,FALSE,"Man. Centre"}</definedName>
    <definedName name="wrn.management._.97." localSheetId="0" hidden="1">{"management 97",#N/A,FALSE,"Man. Centre"}</definedName>
    <definedName name="wrn.management._.97." localSheetId="1" hidden="1">{"management 97",#N/A,FALSE,"Man. Centre"}</definedName>
    <definedName name="wrn.management._.97." hidden="1">{"management 97",#N/A,FALSE,"Man. Centre"}</definedName>
    <definedName name="wrn.market." localSheetId="0" hidden="1">{#N/A,#N/A,FALSE,"C-12";#N/A,#N/A,FALSE,"T-7";#N/A,#N/A,FALSE,"T-8";#N/A,#N/A,FALSE,"T-9";#N/A,#N/A,FALSE,"T-10";#N/A,#N/A,FALSE,"T-11";#N/A,#N/A,FALSE,"C-13";#N/A,#N/A,FALSE,"T-12"}</definedName>
    <definedName name="wrn.market." localSheetId="1" hidden="1">{#N/A,#N/A,FALSE,"C-12";#N/A,#N/A,FALSE,"T-7";#N/A,#N/A,FALSE,"T-8";#N/A,#N/A,FALSE,"T-9";#N/A,#N/A,FALSE,"T-10";#N/A,#N/A,FALSE,"T-11";#N/A,#N/A,FALSE,"C-13";#N/A,#N/A,FALSE,"T-12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ABLE._.SEC.." localSheetId="0" hidden="1">{#N/A,#N/A,FALSE,"B-1 Mkt. Sec. - Int.";#N/A,#N/A,FALSE,"B-2 Mkt. Sec. - Val.";#N/A,#N/A,FALSE,"B-3 Mkt. Sec. - Gain (Loss)"}</definedName>
    <definedName name="wrn.MARKETABLE._.SEC.." localSheetId="1" hidden="1">{#N/A,#N/A,FALSE,"B-1 Mkt. Sec. - Int.";#N/A,#N/A,FALSE,"B-2 Mkt. Sec. - Val.";#N/A,#N/A,FALSE,"B-3 Mkt. Sec. - Gain (Loss)"}</definedName>
    <definedName name="wrn.MARKETABLE._.SEC.." hidden="1">{#N/A,#N/A,FALSE,"B-1 Mkt. Sec. - Int.";#N/A,#N/A,FALSE,"B-2 Mkt. Sec. - Val.";#N/A,#N/A,FALSE,"B-3 Mkt. Sec. - Gain (Loss)"}</definedName>
    <definedName name="wrn.MAS." localSheetId="0" hidden="1">{"annual",#N/A,FALSE,"MAS";"margins",#N/A,FALSE,"MAS";"Q",#N/A,FALSE,"Qtrs."}</definedName>
    <definedName name="wrn.MAS." localSheetId="1" hidden="1">{"annual",#N/A,FALSE,"MAS";"margins",#N/A,FALSE,"MAS";"Q",#N/A,FALSE,"Qtrs."}</definedName>
    <definedName name="wrn.MAS." hidden="1">{"annual",#N/A,FALSE,"MAS";"margins",#N/A,FALSE,"MAS";"Q",#N/A,FALSE,"Qtrs."}</definedName>
    <definedName name="wrn.Master_Income." localSheetId="0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CCRK." localSheetId="0" hidden="1">{#N/A,#N/A,FALSE,"MCCRK"}</definedName>
    <definedName name="wrn.MCCRK." localSheetId="1" hidden="1">{#N/A,#N/A,FALSE,"MCCRK"}</definedName>
    <definedName name="wrn.MCCRK." hidden="1">{#N/A,#N/A,FALSE,"MCCRK"}</definedName>
    <definedName name="wrn.merger." localSheetId="0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S." localSheetId="0" hidden="1">{#N/A,#N/A,FALSE,"US$MEDIO"}</definedName>
    <definedName name="wrn.MES." localSheetId="1" hidden="1">{#N/A,#N/A,FALSE,"US$MEDIO"}</definedName>
    <definedName name="wrn.MES." hidden="1">{#N/A,#N/A,FALSE,"US$MEDIO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rozensus." localSheetId="0" hidden="1">{#N/A,#N/A,FALSE,"MZ GRV";#N/A,#N/A,FALSE,"MZ ArV";#N/A,#N/A,FALSE,"MZ AnV";#N/A,#N/A,FALSE,"MZ KnV"}</definedName>
    <definedName name="wrn.Mikrozensus." localSheetId="1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n._.conc._.cf." localSheetId="0" hidden="1">{"mining/concentrator cf",#N/A,FALSE,"Nom_CF"}</definedName>
    <definedName name="wrn.min._.conc._.cf." localSheetId="1" hidden="1">{"mining/concentrator cf",#N/A,FALSE,"Nom_CF"}</definedName>
    <definedName name="wrn.min._.conc._.cf." hidden="1">{"mining/concentrator cf",#N/A,FALSE,"Nom_CF"}</definedName>
    <definedName name="wrn.minorco." localSheetId="0" hidden="1">{#N/A,#N/A,FALSE,"EARNINGS";#N/A,#N/A,FALSE,"FINANCIAL";#N/A,#N/A,FALSE,"OPERATIONAL"}</definedName>
    <definedName name="wrn.minorco." localSheetId="1" hidden="1">{#N/A,#N/A,FALSE,"EARNINGS";#N/A,#N/A,FALSE,"FINANCIAL";#N/A,#N/A,FALSE,"OPERATIONAL"}</definedName>
    <definedName name="wrn.minorco." hidden="1">{#N/A,#N/A,FALSE,"EARNINGS";#N/A,#N/A,FALSE,"FINANCIAL";#N/A,#N/A,FALSE,"OPERATIONAL"}</definedName>
    <definedName name="wrn.mirBellagio." localSheetId="0" hidden="1">{#N/A,#N/A,FALSE,"MIR";#N/A,#N/A,FALSE,"NYNY"}</definedName>
    <definedName name="wrn.mirBellagio." localSheetId="1" hidden="1">{#N/A,#N/A,FALSE,"MIR";#N/A,#N/A,FALSE,"NYNY"}</definedName>
    <definedName name="wrn.mirBellagio." hidden="1">{#N/A,#N/A,FALSE,"MIR";#N/A,#N/A,FALSE,"NYNY"}</definedName>
    <definedName name="wrn.MLP.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0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1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obile." localSheetId="0" hidden="1">{#N/A,#N/A,FALSE,"Denmark";#N/A,#N/A,FALSE,"Denmark"}</definedName>
    <definedName name="wrn.mobile." localSheetId="1" hidden="1">{#N/A,#N/A,FALSE,"Denmark";#N/A,#N/A,FALSE,"Denmark"}</definedName>
    <definedName name="wrn.mobile." hidden="1">{#N/A,#N/A,FALSE,"Denmark";#N/A,#N/A,FALSE,"Denmark"}</definedName>
    <definedName name="wrn.MoD._.Summary." localSheetId="0" hidden="1">{"Summary sheet",#N/A,TRUE,"Output pres";"Proforma 1 and 2",#N/A,TRUE,"Ratios";"Proforma 3,4 and 5",#N/A,TRUE,"FS";"Proforma 8,9 and 10",#N/A,TRUE,"Calcs"}</definedName>
    <definedName name="wrn.MoD._.Summary." localSheetId="1" hidden="1">{"Summary sheet",#N/A,TRUE,"Output pres";"Proforma 1 and 2",#N/A,TRUE,"Ratios";"Proforma 3,4 and 5",#N/A,TRUE,"FS";"Proforma 8,9 and 10",#N/A,TRUE,"Calcs"}</definedName>
    <definedName name="wrn.MoD._.Summary." hidden="1">{"Summary sheet",#N/A,TRUE,"Output pres";"Proforma 1 and 2",#N/A,TRUE,"Ratios";"Proforma 3,4 and 5",#N/A,TRUE,"FS";"Proforma 8,9 and 10",#N/A,TRUE,"Calcs"}</definedName>
    <definedName name="wrn.Model." localSheetId="0" hidden="1">{#N/A,#N/A,FALSE,"Cover";#N/A,#N/A,FALSE,"LUMI";#N/A,#N/A,FALSE,"COMD";#N/A,#N/A,FALSE,"Valuation";#N/A,#N/A,FALSE,"Assumptions";#N/A,#N/A,FALSE,"Pooling";#N/A,#N/A,FALSE,"BalanceSheet"}</definedName>
    <definedName name="wrn.Model." localSheetId="1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lin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in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print." localSheetId="0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print." localSheetId="1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print.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hawk._.Input." localSheetId="0" hidden="1">{#N/A,#N/A,FALSE,"ROIC";#N/A,#N/A,FALSE,"INPUT"}</definedName>
    <definedName name="wrn.Mohawk._.Input." localSheetId="1" hidden="1">{#N/A,#N/A,FALSE,"ROIC";#N/A,#N/A,FALSE,"INPUT"}</definedName>
    <definedName name="wrn.Mohawk._.Input." hidden="1">{#N/A,#N/A,FALSE,"ROIC";#N/A,#N/A,FALSE,"INPUT"}</definedName>
    <definedName name="wrn.Mohawk._.Report." localSheetId="0" hidden="1">{#N/A,#N/A,FALSE,"IS94";#N/A,#N/A,FALSE,"Qtrly_IS";#N/A,#N/A,FALSE,"CF98";#N/A,#N/A,FALSE,"VALHIST"}</definedName>
    <definedName name="wrn.Mohawk._.Report." localSheetId="1" hidden="1">{#N/A,#N/A,FALSE,"IS94";#N/A,#N/A,FALSE,"Qtrly_IS";#N/A,#N/A,FALSE,"CF98";#N/A,#N/A,FALSE,"VALHIST"}</definedName>
    <definedName name="wrn.Mohawk._.Report." hidden="1">{#N/A,#N/A,FALSE,"IS94";#N/A,#N/A,FALSE,"Qtrly_IS";#N/A,#N/A,FALSE,"CF98";#N/A,#N/A,FALSE,"VALHIST"}</definedName>
    <definedName name="wrn.Monatsabschluß." localSheetId="0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_end." localSheetId="0" hidden="1">{#N/A,#N/A,TRUE,"Summarised Data Month";#N/A,#N/A,TRUE,"Summarised Data Year to Date";#N/A,#N/A,TRUE,"Sum_Lime";#N/A,#N/A,TRUE,"Sum_Screen";#N/A,#N/A,TRUE,"Sum_Ground";#N/A,#N/A,TRUE,"Sum_Hyd";#N/A,#N/A,TRUE,"Shaftn";"shaft_tonnes",#N/A,TRUE,"Shaftn";#N/A,#N/A,TRUE,"Rotaryn";"rotary_tonnes",#N/A,TRUE,"Rotaryn";#N/A,#N/A,TRUE,"PFRn";"pfr_tonnes",#N/A,TRUE,"PFRn";#N/A,#N/A,TRUE,"Tstd GQ'Limen";"tsdgrnd_tonnes",#N/A,TRUE,"Tstd GQ'Limen";#N/A,#N/A,TRUE,"Bagged Q'Limen";"bagged_tonnes",#N/A,TRUE,"Bagged Q'Limen";#N/A,#N/A,TRUE,"Bulk Hydraten";"bulkh_tonnes",#N/A,TRUE,"Bulk Hydraten";#N/A,#N/A,TRUE,"Pkd Hydraten";"packed_tonnes",#N/A,TRUE,"Pkd Hydraten";#N/A,#N/A,TRUE,"Kalicn";"kalic_tonnes",#N/A,TRUE,"Kalicn";#N/A,#N/A,TRUE,"Exportsn";"export_tonnes",#N/A,TRUE,"Exportsn";#N/A,#N/A,TRUE,"Tstd Lime Prodn.Ohead";#N/A,#N/A,TRUE,"Hdlw Stone Receptionn";"stonerec_tonnes",#N/A,TRUE,"Hdlw Stone Receptionn";#N/A,#N/A,TRUE,"Maerzn";"maerz_tonnes",#N/A,TRUE,"Maerzn";#N/A,#N/A,TRUE,"Hdlw GQ'Limen";"hlwgrnd_tonnes",#N/A,TRUE,"Hdlw GQ'Limen";#N/A,#N/A,TRUE,"Hdlw Prodn.Ohead";#N/A,#N/A,TRUE,"Lime Business Ohead"}</definedName>
    <definedName name="wrn.month_end." localSheetId="1" hidden="1">{#N/A,#N/A,TRUE,"Summarised Data Month";#N/A,#N/A,TRUE,"Summarised Data Year to Date";#N/A,#N/A,TRUE,"Sum_Lime";#N/A,#N/A,TRUE,"Sum_Screen";#N/A,#N/A,TRUE,"Sum_Ground";#N/A,#N/A,TRUE,"Sum_Hyd";#N/A,#N/A,TRUE,"Shaftn";"shaft_tonnes",#N/A,TRUE,"Shaftn";#N/A,#N/A,TRUE,"Rotaryn";"rotary_tonnes",#N/A,TRUE,"Rotaryn";#N/A,#N/A,TRUE,"PFRn";"pfr_tonnes",#N/A,TRUE,"PFRn";#N/A,#N/A,TRUE,"Tstd GQ'Limen";"tsdgrnd_tonnes",#N/A,TRUE,"Tstd GQ'Limen";#N/A,#N/A,TRUE,"Bagged Q'Limen";"bagged_tonnes",#N/A,TRUE,"Bagged Q'Limen";#N/A,#N/A,TRUE,"Bulk Hydraten";"bulkh_tonnes",#N/A,TRUE,"Bulk Hydraten";#N/A,#N/A,TRUE,"Pkd Hydraten";"packed_tonnes",#N/A,TRUE,"Pkd Hydraten";#N/A,#N/A,TRUE,"Kalicn";"kalic_tonnes",#N/A,TRUE,"Kalicn";#N/A,#N/A,TRUE,"Exportsn";"export_tonnes",#N/A,TRUE,"Exportsn";#N/A,#N/A,TRUE,"Tstd Lime Prodn.Ohead";#N/A,#N/A,TRUE,"Hdlw Stone Receptionn";"stonerec_tonnes",#N/A,TRUE,"Hdlw Stone Receptionn";#N/A,#N/A,TRUE,"Maerzn";"maerz_tonnes",#N/A,TRUE,"Maerzn";#N/A,#N/A,TRUE,"Hdlw GQ'Limen";"hlwgrnd_tonnes",#N/A,TRUE,"Hdlw GQ'Limen";#N/A,#N/A,TRUE,"Hdlw Prodn.Ohead";#N/A,#N/A,TRUE,"Lime Business Ohead"}</definedName>
    <definedName name="wrn.month_end." hidden="1">{#N/A,#N/A,TRUE,"Summarised Data Month";#N/A,#N/A,TRUE,"Summarised Data Year to Date";#N/A,#N/A,TRUE,"Sum_Lime";#N/A,#N/A,TRUE,"Sum_Screen";#N/A,#N/A,TRUE,"Sum_Ground";#N/A,#N/A,TRUE,"Sum_Hyd";#N/A,#N/A,TRUE,"Shaftn";"shaft_tonnes",#N/A,TRUE,"Shaftn";#N/A,#N/A,TRUE,"Rotaryn";"rotary_tonnes",#N/A,TRUE,"Rotaryn";#N/A,#N/A,TRUE,"PFRn";"pfr_tonnes",#N/A,TRUE,"PFRn";#N/A,#N/A,TRUE,"Tstd GQ'Limen";"tsdgrnd_tonnes",#N/A,TRUE,"Tstd GQ'Limen";#N/A,#N/A,TRUE,"Bagged Q'Limen";"bagged_tonnes",#N/A,TRUE,"Bagged Q'Limen";#N/A,#N/A,TRUE,"Bulk Hydraten";"bulkh_tonnes",#N/A,TRUE,"Bulk Hydraten";#N/A,#N/A,TRUE,"Pkd Hydraten";"packed_tonnes",#N/A,TRUE,"Pkd Hydraten";#N/A,#N/A,TRUE,"Kalicn";"kalic_tonnes",#N/A,TRUE,"Kalicn";#N/A,#N/A,TRUE,"Exportsn";"export_tonnes",#N/A,TRUE,"Exportsn";#N/A,#N/A,TRUE,"Tstd Lime Prodn.Ohead";#N/A,#N/A,TRUE,"Hdlw Stone Receptionn";"stonerec_tonnes",#N/A,TRUE,"Hdlw Stone Receptionn";#N/A,#N/A,TRUE,"Maerzn";"maerz_tonnes",#N/A,TRUE,"Maerzn";#N/A,#N/A,TRUE,"Hdlw GQ'Limen";"hlwgrnd_tonnes",#N/A,TRUE,"Hdlw GQ'Limen";#N/A,#N/A,TRUE,"Hdlw Prodn.Ohead";#N/A,#N/A,TRUE,"Lime Business Ohead"}</definedName>
    <definedName name="wrn.monthly." localSheetId="0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" localSheetId="1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localSheetId="1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NA." localSheetId="0" hidden="1">{#N/A,#N/A,FALSE,"NA"}</definedName>
    <definedName name="wrn.NA." localSheetId="1" hidden="1">{#N/A,#N/A,FALSE,"NA"}</definedName>
    <definedName name="wrn.NA." hidden="1">{#N/A,#N/A,FALSE,"NA"}</definedName>
    <definedName name="wrn.NA._.Model._.T._.and._.B." localSheetId="0" hidden="1">{"NA Top",#N/A,FALSE,"NA Model";"NA Bottom",#N/A,FALSE,"NA Model"}</definedName>
    <definedName name="wrn.NA._.Model._.T._.and._.B." localSheetId="1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localSheetId="1" hidden="1">{"NA Top",#N/A,FALSE,"NA-ULV";"NA Bottom",#N/A,FALSE,"NA-ULV"}</definedName>
    <definedName name="wrn.NA_ULV._.Tand._.B." hidden="1">{"NA Top",#N/A,FALSE,"NA-ULV";"NA Bottom",#N/A,FALSE,"NA-ULV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Store._.Pro._.Forma._.IS." localSheetId="0" hidden="1">{"New Store Pro Y1",#N/A,TRUE,"New Store FS";"New Store Pro Y2",#N/A,TRUE,"New Store FS";"New Store Pro Y3",#N/A,TRUE,"New Store FS";"New Store Pro Y4 and Y5",#N/A,TRUE,"New Store FS";"New Store Annual Summary",#N/A,TRUE,"New Store FS"}</definedName>
    <definedName name="wrn.New._.Store._.Pro._.Forma._.IS." localSheetId="1" hidden="1">{"New Store Pro Y1",#N/A,TRUE,"New Store FS";"New Store Pro Y2",#N/A,TRUE,"New Store FS";"New Store Pro Y3",#N/A,TRUE,"New Store FS";"New Store Pro Y4 and Y5",#N/A,TRUE,"New Store FS";"New Store Annual Summary",#N/A,TRUE,"New Store FS"}</definedName>
    <definedName name="wrn.New._.Store._.Pro._.Forma._.IS." hidden="1">{"New Store Pro Y1",#N/A,TRUE,"New Store FS";"New Store Pro Y2",#N/A,TRUE,"New Store FS";"New Store Pro Y3",#N/A,TRUE,"New Store FS";"New Store Pro Y4 and Y5",#N/A,TRUE,"New Store FS";"New Store Annual Summary",#N/A,TRUE,"New Store FS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holas._.Report." localSheetId="0" hidden="1">{#N/A,#N/A,FALSE,"Pre-Release";#N/A,#N/A,FALSE,"Greenlight"}</definedName>
    <definedName name="wrn.Nicholas._.Report." localSheetId="1" hidden="1">{#N/A,#N/A,FALSE,"Pre-Release";#N/A,#N/A,FALSE,"Greenlight"}</definedName>
    <definedName name="wrn.Nicholas._.Report." hidden="1">{#N/A,#N/A,FALSE,"Pre-Release";#N/A,#N/A,FALSE,"Greenlight"}</definedName>
    <definedName name="wrn.Normal." localSheetId="0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OTES._.REC.." localSheetId="0" hidden="1">{#N/A,#N/A,FALSE,"H-1 Notes Receivable"}</definedName>
    <definedName name="wrn.NOTES._.REC.." localSheetId="1" hidden="1">{#N/A,#N/A,FALSE,"H-1 Notes Receivable"}</definedName>
    <definedName name="wrn.NOTES._.REC.." hidden="1">{#N/A,#N/A,FALSE,"H-1 Notes Receivable"}</definedName>
    <definedName name="wrn.novo." localSheetId="0" hidden="1">{#N/A,#N/A,FALSE,"Count";#N/A,#N/A,FALSE,"Cash-Flow";#N/A,#N/A,FALSE,"Assumptions";#N/A,#N/A,FALSE,"Right"}</definedName>
    <definedName name="wrn.novo." localSheetId="1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ntfinance." localSheetId="0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tfinance._1" localSheetId="0" hidden="1">{"Rate",#N/A,TRUE,"SUMMARY";"Ratios",#N/A,TRUE,"Ratios";"BUDGETREVENUE",#N/A,TRUE,"Revenue";"TOTALS",#N/A,TRUE,"DETAIL"}</definedName>
    <definedName name="wrn.ntfinance._1" localSheetId="1" hidden="1">{"Rate",#N/A,TRUE,"SUMMARY";"Ratios",#N/A,TRUE,"Ratios";"BUDGETREVENUE",#N/A,TRUE,"Revenue";"TOTALS",#N/A,TRUE,"DETAIL"}</definedName>
    <definedName name="wrn.ntfinance._1" hidden="1">{"Rate",#N/A,TRUE,"SUMMARY";"Ratios",#N/A,TRUE,"Ratios";"BUDGETREVENUE",#N/A,TRUE,"Revenue";"TOTALS",#N/A,TRUE,"DETAIL"}</definedName>
    <definedName name="wrn.ntfinance._2" localSheetId="0" hidden="1">{"Rate",#N/A,TRUE,"SUMMARY";"Ratios",#N/A,TRUE,"Ratios";"BUDGETREVENUE",#N/A,TRUE,"Revenue";"TOTALS",#N/A,TRUE,"DETAIL"}</definedName>
    <definedName name="wrn.ntfinance._2" localSheetId="1" hidden="1">{"Rate",#N/A,TRUE,"SUMMARY";"Ratios",#N/A,TRUE,"Ratios";"BUDGETREVENUE",#N/A,TRUE,"Revenue";"TOTALS",#N/A,TRUE,"DETAIL"}</definedName>
    <definedName name="wrn.ntfinance._2" hidden="1">{"Rate",#N/A,TRUE,"SUMMARY";"Ratios",#N/A,TRUE,"Ratios";"BUDGETREVENUE",#N/A,TRUE,"Revenue";"TOTALS",#N/A,TRUE,"DETAIL"}</definedName>
    <definedName name="wrn.ntfinance._3" localSheetId="0" hidden="1">{"Rate",#N/A,TRUE,"SUMMARY";"Ratios",#N/A,TRUE,"Ratios";"BUDGETREVENUE",#N/A,TRUE,"Revenue";"TOTALS",#N/A,TRUE,"DETAIL"}</definedName>
    <definedName name="wrn.ntfinance._3" localSheetId="1" hidden="1">{"Rate",#N/A,TRUE,"SUMMARY";"Ratios",#N/A,TRUE,"Ratios";"BUDGETREVENUE",#N/A,TRUE,"Revenue";"TOTALS",#N/A,TRUE,"DETAIL"}</definedName>
    <definedName name="wrn.ntfinance._3" hidden="1">{"Rate",#N/A,TRUE,"SUMMARY";"Ratios",#N/A,TRUE,"Ratios";"BUDGETREVENUE",#N/A,TRUE,"Revenue";"TOTALS",#N/A,TRUE,"DETAIL"}</definedName>
    <definedName name="wrn.ntfinance._4" localSheetId="0" hidden="1">{"Rate",#N/A,TRUE,"SUMMARY";"Ratios",#N/A,TRUE,"Ratios";"BUDGETREVENUE",#N/A,TRUE,"Revenue";"TOTALS",#N/A,TRUE,"DETAIL"}</definedName>
    <definedName name="wrn.ntfinance._4" localSheetId="1" hidden="1">{"Rate",#N/A,TRUE,"SUMMARY";"Ratios",#N/A,TRUE,"Ratios";"BUDGETREVENUE",#N/A,TRUE,"Revenue";"TOTALS",#N/A,TRUE,"DETAIL"}</definedName>
    <definedName name="wrn.ntfinance._4" hidden="1">{"Rate",#N/A,TRUE,"SUMMARY";"Ratios",#N/A,TRUE,"Ratios";"BUDGETREVENUE",#N/A,TRUE,"Revenue";"TOTALS",#N/A,TRUE,"DETAIL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ultacion._.extruida." localSheetId="0" hidden="1">{#N/A,#N/A,FALSE,"Hoja1"}</definedName>
    <definedName name="wrn.ocultacion._.extruida." localSheetId="1" hidden="1">{#N/A,#N/A,FALSE,"Hoja1"}</definedName>
    <definedName name="wrn.ocultacion._.extruida." hidden="1">{#N/A,#N/A,FALSE,"Hoja1"}</definedName>
    <definedName name="wrn.one." localSheetId="0" hidden="1">{"page1",#N/A,FALSE,"A";"page2",#N/A,FALSE,"A"}</definedName>
    <definedName name="wrn.one." localSheetId="1" hidden="1">{"page1",#N/A,FALSE,"A";"page2",#N/A,FALSE,"A"}</definedName>
    <definedName name="wrn.one." hidden="1">{"page1",#N/A,FALSE,"A";"page2",#N/A,FALSE,"A"}</definedName>
    <definedName name="wrn.Opportunity._.Assessment." localSheetId="0" hidden="1">{#N/A,#N/A,TRUE,"Summary";#N/A,#N/A,TRUE,"Assumptions";#N/A,#N/A,TRUE,"Comparison";#N/A,#N/A,TRUE,"Financials";#N/A,#N/A,TRUE,"Plan v. Act"}</definedName>
    <definedName name="wrn.Opportunity._.Assessment." localSheetId="1" hidden="1">{#N/A,#N/A,TRUE,"Summary";#N/A,#N/A,TRUE,"Assumptions";#N/A,#N/A,TRUE,"Comparison";#N/A,#N/A,TRUE,"Financials";#N/A,#N/A,TRUE,"Plan v. Act"}</definedName>
    <definedName name="wrn.Opportunity._.Assessment." hidden="1">{#N/A,#N/A,TRUE,"Summary";#N/A,#N/A,TRUE,"Assumptions";#N/A,#N/A,TRUE,"Comparison";#N/A,#N/A,TRUE,"Financials";#N/A,#N/A,TRUE,"Plan v. Act"}</definedName>
    <definedName name="wrn.OTHER._.INCOME." localSheetId="0" hidden="1">{#N/A,#N/A,FALSE,"0600-1 Other Income (Expense)"}</definedName>
    <definedName name="wrn.OTHER._.INCOME." localSheetId="1" hidden="1">{#N/A,#N/A,FALSE,"0600-1 Other Income (Expense)"}</definedName>
    <definedName name="wrn.OTHER._.INCOME." hidden="1">{#N/A,#N/A,FALSE,"0600-1 Other Income (Expense)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erall._.cf." localSheetId="0" hidden="1">{"overall cashflow",#N/A,FALSE,"Nom_CF"}</definedName>
    <definedName name="wrn.overall._.cf." localSheetId="1" hidden="1">{"overall cashflow",#N/A,FALSE,"Nom_CF"}</definedName>
    <definedName name="wrn.overall._.cf." hidden="1">{"overall cashflow",#N/A,FALSE,"Nom_CF"}</definedName>
    <definedName name="wrn.p" localSheetId="0" hidden="1">{"PA1",#N/A,FALSE,"BORDMW";"pa2",#N/A,FALSE,"BORDMW";"PA3",#N/A,FALSE,"BORDMW";"PA4",#N/A,FALSE,"BORDMW"}</definedName>
    <definedName name="wrn.p" localSheetId="1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._.and._.L._.halfyearly." localSheetId="0" hidden="1">{"P and L halfyearly",#N/A,FALSE,"Master"}</definedName>
    <definedName name="wrn.P._.and._.L._.halfyearly." localSheetId="1" hidden="1">{"P and L halfyearly",#N/A,FALSE,"Master"}</definedName>
    <definedName name="wrn.P._.and._.L._.halfyearly." hidden="1">{"P and L halfyearly",#N/A,FALSE,"Master"}</definedName>
    <definedName name="wrn.p_1" localSheetId="0" hidden="1">{"PA1",#N/A,FALSE,"BORDMW";"pa2",#N/A,FALSE,"BORDMW";"PA3",#N/A,FALSE,"BORDMW";"PA4",#N/A,FALSE,"BORDMW"}</definedName>
    <definedName name="wrn.p_1" localSheetId="1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1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ge1." localSheetId="0" hidden="1">{"page1",#N/A,FALSE,"comsat"}</definedName>
    <definedName name="wrn.page1." localSheetId="1" hidden="1">{"page1",#N/A,FALSE,"comsat"}</definedName>
    <definedName name="wrn.page1." hidden="1">{"page1",#N/A,FALSE,"comsat"}</definedName>
    <definedName name="wrn.PARA._.EL._.CONSEJO." localSheetId="0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0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hidden="1">{"uno",#N/A,FALSE,"Dist total";"COMENTARIO",#N/A,FALSE,"Ficha CODICE"}</definedName>
    <definedName name="wrn.Pasadena._.Store._.Assumptions." localSheetId="0" hidden="1">{"Pasadena Store Assumptions",#N/A,TRUE,"Formatted Assumptions"}</definedName>
    <definedName name="wrn.Pasadena._.Store._.Assumptions." localSheetId="1" hidden="1">{"Pasadena Store Assumptions",#N/A,TRUE,"Formatted Assumptions"}</definedName>
    <definedName name="wrn.Pasadena._.Store._.Assumptions." hidden="1">{"Pasadena Store Assumptions",#N/A,TRUE,"Formatted Assumptions"}</definedName>
    <definedName name="wrn.Pasadena._.Store._.Pro._.Forma._.IS." localSheetId="0" hidden="1">{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nnual Summary",#N/A,TRUE,"Pasadena Store Pro Forma IS"}</definedName>
    <definedName name="wrn.Pasadena._.Store._.Pro._.Forma._.IS." localSheetId="1" hidden="1">{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nnual Summary",#N/A,TRUE,"Pasadena Store Pro Forma IS"}</definedName>
    <definedName name="wrn.Pasadena._.Store._.Pro._.Forma._.IS." hidden="1">{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nnual Summary",#N/A,TRUE,"Pasadena Store Pro Forma IS"}</definedName>
    <definedName name="wrn.pawel." localSheetId="0" hidden="1">{"pawel",#N/A,TRUE,"Bilans"}</definedName>
    <definedName name="wrn.pawel." localSheetId="1" hidden="1">{"pawel",#N/A,TRUE,"Bilans"}</definedName>
    <definedName name="wrn.pawel." hidden="1">{"pawel",#N/A,TRUE,"Bilans"}</definedName>
    <definedName name="wrn.pawel._1" localSheetId="0" hidden="1">{"pawel",#N/A,TRUE,"Bilans"}</definedName>
    <definedName name="wrn.pawel._1" localSheetId="1" hidden="1">{"pawel",#N/A,TRUE,"Bilans"}</definedName>
    <definedName name="wrn.pawel._1" hidden="1">{"pawel",#N/A,TRUE,"Bilans"}</definedName>
    <definedName name="wrn.pawel._2" localSheetId="0" hidden="1">{"pawel",#N/A,TRUE,"Bilans"}</definedName>
    <definedName name="wrn.pawel._2" localSheetId="1" hidden="1">{"pawel",#N/A,TRUE,"Bilans"}</definedName>
    <definedName name="wrn.pawel._2" hidden="1">{"pawel",#N/A,TRUE,"Bilans"}</definedName>
    <definedName name="wrn.pawel._3" localSheetId="0" hidden="1">{"pawel",#N/A,TRUE,"Bilans"}</definedName>
    <definedName name="wrn.pawel._3" localSheetId="1" hidden="1">{"pawel",#N/A,TRUE,"Bilans"}</definedName>
    <definedName name="wrn.pawel._3" hidden="1">{"pawel",#N/A,TRUE,"Bilans"}</definedName>
    <definedName name="wrn.period._.5._.accounts." localSheetId="0" hidden="1">{#N/A,#N/A,FALSE,"Profit &amp; loss";#N/A,#N/A,FALSE,"Balance sheet";#N/A,#N/A,FALSE,"Cash flow"}</definedName>
    <definedName name="wrn.period._.5._.accounts." localSheetId="1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PEWC1." localSheetId="0" hidden="1">{"Graphic",#N/A,TRUE,"Graphic"}</definedName>
    <definedName name="wrn.PEWC1." localSheetId="1" hidden="1">{"Graphic",#N/A,TRUE,"Graphic"}</definedName>
    <definedName name="wrn.PEWC1." hidden="1">{"Graphic",#N/A,TRUE,"Graphic"}</definedName>
    <definedName name="wrn.Phase._.in." localSheetId="0" hidden="1">{"Phase in summary",#N/A,FALSE,"P&amp;L Phased"}</definedName>
    <definedName name="wrn.Phase._.in." localSheetId="1" hidden="1">{"Phase in summary",#N/A,FALSE,"P&amp;L Phased"}</definedName>
    <definedName name="wrn.Phase._.in." hidden="1">{"Phase in summary",#N/A,FALSE,"P&amp;L Phased"}</definedName>
    <definedName name="wrn.Pine._.Street._.Pro._.Forma._.IS." localSheetId="0" hidden="1">{"Pine Store Pro IS Y1",#N/A,TRUE,"Pine St Store Pro Forma IS";"Pine Store Pro IS Y2",#N/A,TRUE,"Pine St Store Pro Forma IS";"Pine Store Pro IS Y3",#N/A,TRUE,"Pine St Store Pro Forma IS";"Pine Store Pro IS Y4 and Y5",#N/A,TRUE,"Pine St Store Pro Forma IS";"Pine Store Annual Summary",#N/A,TRUE,"Pine St Store Pro Forma IS"}</definedName>
    <definedName name="wrn.Pine._.Street._.Pro._.Forma._.IS." localSheetId="1" hidden="1">{"Pine Store Pro IS Y1",#N/A,TRUE,"Pine St Store Pro Forma IS";"Pine Store Pro IS Y2",#N/A,TRUE,"Pine St Store Pro Forma IS";"Pine Store Pro IS Y3",#N/A,TRUE,"Pine St Store Pro Forma IS";"Pine Store Pro IS Y4 and Y5",#N/A,TRUE,"Pine St Store Pro Forma IS";"Pine Store Annual Summary",#N/A,TRUE,"Pine St Store Pro Forma IS"}</definedName>
    <definedName name="wrn.Pine._.Street._.Pro._.Forma._.IS." hidden="1">{"Pine Store Pro IS Y1",#N/A,TRUE,"Pine St Store Pro Forma IS";"Pine Store Pro IS Y2",#N/A,TRUE,"Pine St Store Pro Forma IS";"Pine Store Pro IS Y3",#N/A,TRUE,"Pine St Store Pro Forma IS";"Pine Store Pro IS Y4 and Y5",#N/A,TRUE,"Pine St Store Pro Forma IS";"Pine Store Annual Summary",#N/A,TRUE,"Pine St Store Pro Forma IS"}</definedName>
    <definedName name="wrn.Pine._.Street._.Store._.Assumptions." localSheetId="0" hidden="1">{"Pine St Store Assumptions",#N/A,TRUE,"Formatted Assumptions"}</definedName>
    <definedName name="wrn.Pine._.Street._.Store._.Assumptions." localSheetId="1" hidden="1">{"Pine St Store Assumptions",#N/A,TRUE,"Formatted Assumptions"}</definedName>
    <definedName name="wrn.Pine._.Street._.Store._.Assumptions." hidden="1">{"Pine St Store Assumptions",#N/A,TRUE,"Formatted Assumptions"}</definedName>
    <definedName name="wrn.PintAll1" localSheetId="0" hidden="1">{"PA1",#N/A,FALSE,"BORDMW";"pa2",#N/A,FALSE,"BORDMW";"PA3",#N/A,FALSE,"BORDMW";"PA4",#N/A,FALSE,"BORDMW"}</definedName>
    <definedName name="wrn.PintAll1" localSheetId="1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._.Detail." localSheetId="0" hidden="1">{#N/A,#N/A,FALSE,"P&amp;L Detail";#N/A,#N/A,FALSE,"P&amp;L Detail";#N/A,#N/A,FALSE,"P&amp;L Detail"}</definedName>
    <definedName name="wrn.PL._.Detail." localSheetId="1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LAN." localSheetId="0" hidden="1">{"AZO Inter BS",#N/A,FALSE,"Sheet1";"AZO Mexico BS",#N/A,FALSE,"Sheet1";"AZO PR BS",#N/A,FALSE,"Sheet1"}</definedName>
    <definedName name="wrn.PLAN." localSheetId="1" hidden="1">{"AZO Inter BS",#N/A,FALSE,"Sheet1";"AZO Mexico BS",#N/A,FALSE,"Sheet1";"AZO PR BS",#N/A,FALSE,"Sheet1"}</definedName>
    <definedName name="wrn.PLAN." hidden="1">{"AZO Inter BS",#N/A,FALSE,"Sheet1";"AZO Mexico BS",#N/A,FALSE,"Sheet1";"AZO PR BS",#N/A,FALSE,"Sheet1"}</definedName>
    <definedName name="wrn.Planilhas." localSheetId="0" hidden="1">{"Presentation","Presentation",FALSE,"3 COT"}</definedName>
    <definedName name="wrn.Planilhas." localSheetId="1" hidden="1">{"Presentation","Presentation",FALSE,"3 COT"}</definedName>
    <definedName name="wrn.Planilhas." hidden="1">{"Presentation","Presentation",FALSE,"3 COT"}</definedName>
    <definedName name="wrn.PREPAIDS." localSheetId="0" hidden="1">{#N/A,#N/A,FALSE,"G-1 Prepaid Expenses-Other";#N/A,#N/A,FALSE,"G-2 Prepaid Property Taxes";#N/A,#N/A,FALSE,"G-3 Prepaid Insurance "}</definedName>
    <definedName name="wrn.PREPAIDS." localSheetId="1" hidden="1">{#N/A,#N/A,FALSE,"G-1 Prepaid Expenses-Other";#N/A,#N/A,FALSE,"G-2 Prepaid Property Taxes";#N/A,#N/A,FALSE,"G-3 Prepaid Insurance "}</definedName>
    <definedName name="wrn.PREPAIDS." hidden="1">{#N/A,#N/A,FALSE,"G-1 Prepaid Expenses-Other";#N/A,#N/A,FALSE,"G-2 Prepaid Property Taxes";#N/A,#N/A,FALSE,"G-3 Prepaid Insurance "}</definedName>
    <definedName name="wrn.pres." localSheetId="0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." localSheetId="1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localSheetId="0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97." localSheetId="1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entation." localSheetId="0" hidden="1">{"Presentation",#N/A,FALSE,"Feb96 - ALL"}</definedName>
    <definedName name="wrn.Presentation." localSheetId="1" hidden="1">{"Presentation",#N/A,FALSE,"Feb96 - ALL"}</definedName>
    <definedName name="wrn.Presentation." hidden="1">{"Presentation",#N/A,FALSE,"Feb96 - ALL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localSheetId="0" hidden="1">{"print 1",#N/A,FALSE,"PrimeCo PCS";"print 2",#N/A,FALSE,"PrimeCo PCS";"valuation",#N/A,FALSE,"PrimeCo PCS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cipais." localSheetId="0" hidden="1">{#N/A,#N/A,FALSE,"AMSA611";#N/A,#N/A,FALSE,"STACFLOW"}</definedName>
    <definedName name="wrn.principais." localSheetId="1" hidden="1">{#N/A,#N/A,FALSE,"AMSA611";#N/A,#N/A,FALSE,"STACFLOW"}</definedName>
    <definedName name="wrn.principais." hidden="1">{#N/A,#N/A,FALSE,"AMSA611";#N/A,#N/A,FALSE,"STACFLOW"}</definedName>
    <definedName name="wrn.Print.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Output." localSheetId="0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1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Worksheets.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Case1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Case1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Case1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localSheetId="0" hidden="1">{"Print Top",#N/A,FALSE,"Europe Model";"Print Bottom",#N/A,FALSE,"Europe Model"}</definedName>
    <definedName name="wrn.Print._.Europe._.TandB." localSheetId="1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localSheetId="1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1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>{#N/A,#N/A,FALSE,"Spain MKT";#N/A,#N/A,FALSE,"Assumptions";#N/A,#N/A,FALSE,"Adve";#N/A,#N/A,FALSE,"E-Commerce";#N/A,#N/A,FALSE,"Opex";#N/A,#N/A,FALSE,"P&amp;L";#N/A,#N/A,FALSE,"FCF &amp; DCF"}</definedName>
    <definedName name="wrn.print._.raw._.data._.entry." localSheetId="0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aw._data._.entry2." localSheetId="0" hidden="1">{"inputs raw data",#N/A,TRUE,"INPUT"}</definedName>
    <definedName name="wrn.print._.raw._data._.entry2." localSheetId="1" hidden="1">{"inputs raw data",#N/A,TRUE,"INPUT"}</definedName>
    <definedName name="wrn.print._.raw._data._.entry2." hidden="1">{"inputs raw data",#N/A,TRUE,"INPUT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">{"summary SAG",#N/A,FALSE,"SAG"}</definedName>
    <definedName name="wrn.print._.summary._.sheets." localSheetId="0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1" localSheetId="0" hidden="1">{#N/A,#N/A,FALSE,"Japan 2003";#N/A,#N/A,FALSE,"Sheet2"}</definedName>
    <definedName name="wrn.print._1" localSheetId="1" hidden="1">{#N/A,#N/A,FALSE,"Japan 2003";#N/A,#N/A,FALSE,"Sheet2"}</definedName>
    <definedName name="wrn.print._1" hidden="1">{#N/A,#N/A,FALSE,"Japan 2003";#N/A,#N/A,FALSE,"Sheet2"}</definedName>
    <definedName name="wrn.print._2" localSheetId="0" hidden="1">{#N/A,#N/A,FALSE,"Japan 2003";#N/A,#N/A,FALSE,"Sheet2"}</definedName>
    <definedName name="wrn.print._2" localSheetId="1" hidden="1">{#N/A,#N/A,FALSE,"Japan 2003";#N/A,#N/A,FALSE,"Sheet2"}</definedName>
    <definedName name="wrn.print._2" hidden="1">{#N/A,#N/A,FALSE,"Japan 2003";#N/A,#N/A,FALSE,"Sheet2"}</definedName>
    <definedName name="wrn.print._3" localSheetId="0" hidden="1">{#N/A,#N/A,FALSE,"Japan 2003";#N/A,#N/A,FALSE,"Sheet2"}</definedName>
    <definedName name="wrn.print._3" localSheetId="1" hidden="1">{#N/A,#N/A,FALSE,"Japan 2003";#N/A,#N/A,FALSE,"Sheet2"}</definedName>
    <definedName name="wrn.print._3" hidden="1">{#N/A,#N/A,FALSE,"Japan 2003";#N/A,#N/A,FALSE,"Sheet2"}</definedName>
    <definedName name="wrn.print._4" localSheetId="0" hidden="1">{#N/A,#N/A,FALSE,"Japan 2003";#N/A,#N/A,FALSE,"Sheet2"}</definedName>
    <definedName name="wrn.print._4" localSheetId="1" hidden="1">{#N/A,#N/A,FALSE,"Japan 2003";#N/A,#N/A,FALSE,"Sheet2"}</definedName>
    <definedName name="wrn.print._4" hidden="1">{#N/A,#N/A,FALSE,"Japan 2003";#N/A,#N/A,FALSE,"Sheet2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1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0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hidden="1">{"CSC_1",#N/A,FALSE,"CSC Outputs";"CSC_2",#N/A,FALSE,"CSC Output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0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1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localSheetId="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1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1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0" hidden="1">{"sch6",#N/A,FALSE,"SCH6";"sch7",#N/A,FALSE,"SCH7"}</definedName>
    <definedName name="wrn.PRINTMKTG." localSheetId="1" hidden="1">{"sch6",#N/A,FALSE,"SCH6";"sch7",#N/A,FALSE,"SCH7"}</definedName>
    <definedName name="wrn.PRINTMKTG." hidden="1">{"sch6",#N/A,FALSE,"SCH6";"sch7",#N/A,FALSE,"SCH7"}</definedName>
    <definedName name="wrn.Printout." localSheetId="0" hidden="1">{"page1",#N/A,FALSE,"Casual RLE";"page2",#N/A,FALSE,"Casual RLE"}</definedName>
    <definedName name="wrn.Printout." localSheetId="1" hidden="1">{"page1",#N/A,FALSE,"Casual RLE";"page2",#N/A,FALSE,"Casual RLE"}</definedName>
    <definedName name="wrn.Printout." hidden="1">{"page1",#N/A,FALSE,"Casual RLE";"page2",#N/A,FALSE,"Casual RLE"}</definedName>
    <definedName name="wrn.PRINTPACK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}</definedName>
    <definedName name="wrn.PRINTPACK." localSheetId="1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}</definedName>
    <definedName name="wrn.PRINTPACK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._.Forma._.BS." localSheetId="0" hidden="1">{"Pro Forma BS Y1",#N/A,TRUE,"Pro Forma BS";"Pro Forma BS Y2",#N/A,TRUE,"Pro Forma BS";"Pro Forma BS Y3",#N/A,TRUE,"Pro Forma BS";"Pro Forma BS Y4 and Y5",#N/A,TRUE,"Pro Forma BS";"Pro Forma BS Annual Summary",#N/A,TRUE,"Pro Forma BS"}</definedName>
    <definedName name="wrn.Pro._.Forma._.BS." localSheetId="1" hidden="1">{"Pro Forma BS Y1",#N/A,TRUE,"Pro Forma BS";"Pro Forma BS Y2",#N/A,TRUE,"Pro Forma BS";"Pro Forma BS Y3",#N/A,TRUE,"Pro Forma BS";"Pro Forma BS Y4 and Y5",#N/A,TRUE,"Pro Forma BS";"Pro Forma BS Annual Summary",#N/A,TRUE,"Pro Forma BS"}</definedName>
    <definedName name="wrn.Pro._.Forma._.BS." hidden="1">{"Pro Forma BS Y1",#N/A,TRUE,"Pro Forma BS";"Pro Forma BS Y2",#N/A,TRUE,"Pro Forma BS";"Pro Forma BS Y3",#N/A,TRUE,"Pro Forma BS";"Pro Forma BS Y4 and Y5",#N/A,TRUE,"Pro Forma BS";"Pro Forma BS Annual Summary",#N/A,TRUE,"Pro Forma BS"}</definedName>
    <definedName name="wrn.Pro._.Forma._.CS." localSheetId="0" hidden="1">{"Pro Forma CS Y1",#N/A,TRUE,"Pro Forma CS";"Pro Forma CS Y2",#N/A,TRUE,"Pro Forma CS";"Pro Forma CS Y3",#N/A,TRUE,"Pro Forma CS";"Pro Forma CS Y4 and Y5",#N/A,TRUE,"Pro Forma CS"}</definedName>
    <definedName name="wrn.Pro._.Forma._.CS." localSheetId="1" hidden="1">{"Pro Forma CS Y1",#N/A,TRUE,"Pro Forma CS";"Pro Forma CS Y2",#N/A,TRUE,"Pro Forma CS";"Pro Forma CS Y3",#N/A,TRUE,"Pro Forma CS";"Pro Forma CS Y4 and Y5",#N/A,TRUE,"Pro Forma CS"}</definedName>
    <definedName name="wrn.Pro._.Forma._.CS." hidden="1">{"Pro Forma CS Y1",#N/A,TRUE,"Pro Forma CS";"Pro Forma CS Y2",#N/A,TRUE,"Pro Forma CS";"Pro Forma CS Y3",#N/A,TRUE,"Pro Forma CS";"Pro Forma CS Y4 and Y5",#N/A,TRUE,"Pro Forma CS"}</definedName>
    <definedName name="wrn.Pro._.Forma._.IS." localSheetId="0" hidden="1">{"Pro Forma IS Y1",#N/A,FALSE,"Pro Forma IS";"Pro Forma IS Y2",#N/A,FALSE,"Pro Forma IS";"Pro Forma IS Y3",#N/A,FALSE,"Pro Forma IS";"Pro Forma IS Y4 and Y5",#N/A,FALSE,"Pro Forma IS";"Pro Forma IS Annual Summary",#N/A,FALSE,"Pro Forma IS"}</definedName>
    <definedName name="wrn.Pro._.Forma._.IS." localSheetId="1" hidden="1">{"Pro Forma IS Y1",#N/A,FALSE,"Pro Forma IS";"Pro Forma IS Y2",#N/A,FALSE,"Pro Forma IS";"Pro Forma IS Y3",#N/A,FALSE,"Pro Forma IS";"Pro Forma IS Y4 and Y5",#N/A,FALSE,"Pro Forma IS";"Pro Forma IS Annual Summary",#N/A,FALSE,"Pro Forma IS"}</definedName>
    <definedName name="wrn.Pro._.Forma._.IS." hidden="1">{"Pro Forma IS Y1",#N/A,FALSE,"Pro Forma IS";"Pro Forma IS Y2",#N/A,FALSE,"Pro Forma IS";"Pro Forma IS Y3",#N/A,FALSE,"Pro Forma IS";"Pro Forma IS Y4 and Y5",#N/A,FALSE,"Pro Forma IS";"Pro Forma IS Annual Summary",#N/A,FALSE,"Pro Forma IS"}</definedName>
    <definedName name="wrn.profit._.p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1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GRAMS." localSheetId="0" hidden="1">{"sch52",#N/A,FALSE,"SCH52"}</definedName>
    <definedName name="wrn.PROGRAMS." localSheetId="1" hidden="1">{"sch52",#N/A,FALSE,"SCH52"}</definedName>
    <definedName name="wrn.PROGRAMS." hidden="1">{"sch52",#N/A,FALSE,"SCH52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ERTY._.AND._.EQUIP.." localSheetId="0" hidden="1">{#N/A,#N/A,FALSE,"M-1 Property and Equipment";#N/A,#N/A,FALSE,"M-2 Asset Additions";#N/A,#N/A,FALSE,"M-3 Property Disposals"}</definedName>
    <definedName name="wrn.PROPERTY._.AND._.EQUIP.." localSheetId="1" hidden="1">{#N/A,#N/A,FALSE,"M-1 Property and Equipment";#N/A,#N/A,FALSE,"M-2 Asset Additions";#N/A,#N/A,FALSE,"M-3 Property Disposals"}</definedName>
    <definedName name="wrn.PROPERTY._.AND._.EQUIP.." hidden="1">{#N/A,#N/A,FALSE,"M-1 Property and Equipment";#N/A,#N/A,FALSE,"M-2 Asset Additions";#N/A,#N/A,FALSE,"M-3 Property Disposals"}</definedName>
    <definedName name="wrn.PROV.IR96.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qtr." localSheetId="0" hidden="1">{"byqtr",#N/A,FALSE,"Worksheet"}</definedName>
    <definedName name="wrn.qtr." localSheetId="1" hidden="1">{"byqtr",#N/A,FALSE,"Worksheet"}</definedName>
    <definedName name="wrn.qtr." hidden="1">{"byqtr",#N/A,FALSE,"Worksheet"}</definedName>
    <definedName name="wrn.Qtr._.3." localSheetId="0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3." localSheetId="1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3.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1." localSheetId="0" hidden="1">{"QTR1PGIBS",#N/A,FALSE,"Qtr 1 PGI";"QTR1PGIPL",#N/A,FALSE,"Qtr 1 PGI";"QTR1PGICF",#N/A,FALSE,"Qtr 1 PGI";"QTR1BS",#N/A,FALSE,"Qtr 1 ";"QTR1PL",#N/A,FALSE,"Qtr 1 ";"QTR1CF",#N/A,FALSE,"Qtr 1 "}</definedName>
    <definedName name="wrn.QTR1." localSheetId="1" hidden="1">{"QTR1PGIBS",#N/A,FALSE,"Qtr 1 PGI";"QTR1PGIPL",#N/A,FALSE,"Qtr 1 PGI";"QTR1PGICF",#N/A,FALSE,"Qtr 1 PGI";"QTR1BS",#N/A,FALSE,"Qtr 1 ";"QTR1PL",#N/A,FALSE,"Qtr 1 ";"QTR1CF",#N/A,FALSE,"Qtr 1 "}</definedName>
    <definedName name="wrn.QTR1." hidden="1">{"QTR1PGIBS",#N/A,FALSE,"Qtr 1 PGI";"QTR1PGIPL",#N/A,FALSE,"Qtr 1 PGI";"QTR1PGICF",#N/A,FALSE,"Qtr 1 PGI";"QTR1BS",#N/A,FALSE,"Qtr 1 ";"QTR1PL",#N/A,FALSE,"Qtr 1 ";"QTR1CF",#N/A,FALSE,"Qtr 1 "}</definedName>
    <definedName name="wrn.Qtr2." localSheetId="0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tr2." localSheetId="1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tr2.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uarterly._.Income._.Statement." localSheetId="0" hidden="1">{"Quarterly Income Statement",#N/A,FALSE,"P&amp;L Detail"}</definedName>
    <definedName name="wrn.Quarterly._.Income._.Statement." localSheetId="1" hidden="1">{"Quarterly Income Statement",#N/A,FALSE,"P&amp;L Detail"}</definedName>
    <definedName name="wrn.Quarterly._.Income._.Statement." hidden="1">{"Quarterly Income Statement",#N/A,FALSE,"P&amp;L Detail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AL." localSheetId="0" hidden="1">{#N/A,#N/A,FALSE,"BALR$96";#N/A,#N/A,FALSE,"INCR$96"}</definedName>
    <definedName name="wrn.REAL." localSheetId="1" hidden="1">{#N/A,#N/A,FALSE,"BALR$96";#N/A,#N/A,FALSE,"INCR$96"}</definedName>
    <definedName name="wrn.REAL." hidden="1">{#N/A,#N/A,FALSE,"BALR$96";#N/A,#N/A,FALSE,"INCR$96"}</definedName>
    <definedName name="wrn.RECEIVABLES." localSheetId="0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localSheetId="1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f._.cf." localSheetId="0" hidden="1">{"ref cf",#N/A,FALSE,"Nom_CF"}</definedName>
    <definedName name="wrn.ref._.cf." localSheetId="1" hidden="1">{"ref cf",#N/A,FALSE,"Nom_CF"}</definedName>
    <definedName name="wrn.ref._.cf." hidden="1">{"ref cf",#N/A,FALSE,"Nom_CF"}</definedName>
    <definedName name="wrn.refinery." localSheetId="0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finery." localSheetId="1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_page." localSheetId="0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" localSheetId="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0" hidden="1">{#N/A,#N/A,FALSE,"COVER";#N/A,#N/A,FALSE,"FORECAST";#N/A,#N/A,FALSE,"VALUATION";#N/A,#N/A,FALSE,"FY ANALYSIS ";#N/A,#N/A,FALSE," HY ANALYSIS"}</definedName>
    <definedName name="wrn.Report." localSheetId="1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._.2." localSheetId="0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tsum." localSheetId="0" hidden="1">{"retsum",#N/A,FALSE,"RETAIL"}</definedName>
    <definedName name="wrn.retsum." localSheetId="1" hidden="1">{"retsum",#N/A,FALSE,"RETAIL"}</definedName>
    <definedName name="wrn.retsum." hidden="1">{"retsum",#N/A,FALSE,"RETAIL"}</definedName>
    <definedName name="wrn.Revs." localSheetId="0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evs._1" localSheetId="0" hidden="1">{"Base_rev",#N/A,FALSE,"Proj_IS_Base";"Projrev",#N/A,FALSE,"Proj_IS_wOTLC";"Delta",#N/A,FALSE,"Delta Rev_PV"}</definedName>
    <definedName name="wrn.Revs._1" localSheetId="1" hidden="1">{"Base_rev",#N/A,FALSE,"Proj_IS_Base";"Projrev",#N/A,FALSE,"Proj_IS_wOTLC";"Delta",#N/A,FALSE,"Delta Rev_PV"}</definedName>
    <definedName name="wrn.Revs._1" hidden="1">{"Base_rev",#N/A,FALSE,"Proj_IS_Base";"Projrev",#N/A,FALSE,"Proj_IS_wOTLC";"Delta",#N/A,FALSE,"Delta Rev_PV"}</definedName>
    <definedName name="wrn.Revs._2" localSheetId="0" hidden="1">{"Base_rev",#N/A,FALSE,"Proj_IS_Base";"Projrev",#N/A,FALSE,"Proj_IS_wOTLC";"Delta",#N/A,FALSE,"Delta Rev_PV"}</definedName>
    <definedName name="wrn.Revs._2" localSheetId="1" hidden="1">{"Base_rev",#N/A,FALSE,"Proj_IS_Base";"Projrev",#N/A,FALSE,"Proj_IS_wOTLC";"Delta",#N/A,FALSE,"Delta Rev_PV"}</definedName>
    <definedName name="wrn.Revs._2" hidden="1">{"Base_rev",#N/A,FALSE,"Proj_IS_Base";"Projrev",#N/A,FALSE,"Proj_IS_wOTLC";"Delta",#N/A,FALSE,"Delta Rev_PV"}</definedName>
    <definedName name="wrn.Revs._3" localSheetId="0" hidden="1">{"Base_rev",#N/A,FALSE,"Proj_IS_Base";"Projrev",#N/A,FALSE,"Proj_IS_wOTLC";"Delta",#N/A,FALSE,"Delta Rev_PV"}</definedName>
    <definedName name="wrn.Revs._3" localSheetId="1" hidden="1">{"Base_rev",#N/A,FALSE,"Proj_IS_Base";"Projrev",#N/A,FALSE,"Proj_IS_wOTLC";"Delta",#N/A,FALSE,"Delta Rev_PV"}</definedName>
    <definedName name="wrn.Revs._3" hidden="1">{"Base_rev",#N/A,FALSE,"Proj_IS_Base";"Projrev",#N/A,FALSE,"Proj_IS_wOTLC";"Delta",#N/A,FALSE,"Delta Rev_PV"}</definedName>
    <definedName name="wrn.Revs._4" localSheetId="0" hidden="1">{"Base_rev",#N/A,FALSE,"Proj_IS_Base";"Projrev",#N/A,FALSE,"Proj_IS_wOTLC";"Delta",#N/A,FALSE,"Delta Rev_PV"}</definedName>
    <definedName name="wrn.Revs._4" localSheetId="1" hidden="1">{"Base_rev",#N/A,FALSE,"Proj_IS_Base";"Projrev",#N/A,FALSE,"Proj_IS_wOTLC";"Delta",#N/A,FALSE,"Delta Rev_PV"}</definedName>
    <definedName name="wrn.Revs._4" hidden="1">{"Base_rev",#N/A,FALSE,"Proj_IS_Base";"Projrev",#N/A,FALSE,"Proj_IS_wOTLC";"Delta",#N/A,FALSE,"Delta Rev_PV"}</definedName>
    <definedName name="wrn.RGD_BG_FC." localSheetId="0" hidden="1">{#N/A,#N/A,FALSE,"RGD$";#N/A,#N/A,FALSE,"BG$";#N/A,#N/A,FALSE,"FC$"}</definedName>
    <definedName name="wrn.RGD_BG_FC." localSheetId="1" hidden="1">{#N/A,#N/A,FALSE,"RGD$";#N/A,#N/A,FALSE,"BG$";#N/A,#N/A,FALSE,"FC$"}</definedName>
    <definedName name="wrn.RGD_BG_FC." hidden="1">{#N/A,#N/A,FALSE,"RGD$";#N/A,#N/A,FALSE,"BG$";#N/A,#N/A,FALSE,"FC$"}</definedName>
    <definedName name="wrn.Robuster." localSheetId="0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localSheetId="1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up." localSheetId="0" hidden="1">{"rollup",#N/A,FALSE,"SLT"}</definedName>
    <definedName name="wrn.rollup." localSheetId="1" hidden="1">{"rollup",#N/A,FALSE,"SLT"}</definedName>
    <definedName name="wrn.rollup." hidden="1">{"rollup",#N/A,FALSE,"SLT"}</definedName>
    <definedName name="wrn.RozvCz498" localSheetId="0" hidden="1">{#N/A,#N/A,TRUE,"RozvahaMAX"}</definedName>
    <definedName name="wrn.RozvCz498" localSheetId="1" hidden="1">{#N/A,#N/A,TRUE,"RozvahaMAX"}</definedName>
    <definedName name="wrn.RozvCz498" hidden="1">{#N/A,#N/A,TRUE,"RozvahaMAX"}</definedName>
    <definedName name="wrn.RozvCZ498." localSheetId="0" hidden="1">{#N/A,#N/A,TRUE,"RozvahaMAX"}</definedName>
    <definedName name="wrn.RozvCZ498." localSheetId="1" hidden="1">{#N/A,#N/A,TRUE,"RozvahaMAX"}</definedName>
    <definedName name="wrn.RozvCZ498." hidden="1">{#N/A,#N/A,TRUE,"RozvahaMAX"}</definedName>
    <definedName name="wrn.RR._.book.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localSheetId="1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BEI." localSheetId="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A._.Acq.." localSheetId="0" hidden="1">{#N/A,#N/A,FALSE,"main";#N/A,#N/A,FALSE,"Pooling";#N/A,#N/A,FALSE,"Purchase"}</definedName>
    <definedName name="wrn.SCA._.Acq.." localSheetId="1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localSheetId="1" hidden="1">{#N/A,#N/A,FALSE,"main";#N/A,#N/A,FALSE,"Purchase"}</definedName>
    <definedName name="wrn.SCA._.AcqDisv." hidden="1">{#N/A,#N/A,FALSE,"main";#N/A,#N/A,FALSE,"Purchase"}</definedName>
    <definedName name="wrn.SCH46." localSheetId="0" hidden="1">{"SCH46",#N/A,FALSE,"sch46"}</definedName>
    <definedName name="wrn.SCH46." localSheetId="1" hidden="1">{"SCH46",#N/A,FALSE,"sch46"}</definedName>
    <definedName name="wrn.SCH46." hidden="1">{"SCH46",#N/A,FALSE,"sch46"}</definedName>
    <definedName name="wrn.SCH51." localSheetId="0" hidden="1">{"SCH51",#N/A,FALSE,"monthly"}</definedName>
    <definedName name="wrn.SCH51." localSheetId="1" hidden="1">{"SCH51",#N/A,FALSE,"monthly"}</definedName>
    <definedName name="wrn.SCH51." hidden="1">{"SCH51",#N/A,FALSE,"monthly"}</definedName>
    <definedName name="wrn.SCH52." localSheetId="0" hidden="1">{"SCH52",#N/A,FALSE,"sch52"}</definedName>
    <definedName name="wrn.SCH52." localSheetId="1" hidden="1">{"SCH52",#N/A,FALSE,"sch52"}</definedName>
    <definedName name="wrn.SCH52." hidden="1">{"SCH52",#N/A,FALSE,"sch52"}</definedName>
    <definedName name="wrn.SCH57." localSheetId="0" hidden="1">{"SCH57",#N/A,FALSE,"monthly"}</definedName>
    <definedName name="wrn.SCH57." localSheetId="1" hidden="1">{"SCH57",#N/A,FALSE,"monthly"}</definedName>
    <definedName name="wrn.SCH57." hidden="1">{"SCH57",#N/A,FALSE,"monthly"}</definedName>
    <definedName name="wrn.SCH58." localSheetId="0" hidden="1">{"sch58",#N/A,FALSE,"SCH58"}</definedName>
    <definedName name="wrn.SCH58." localSheetId="1" hidden="1">{"sch58",#N/A,FALSE,"SCH58"}</definedName>
    <definedName name="wrn.SCH58." hidden="1">{"sch58",#N/A,FALSE,"SCH58"}</definedName>
    <definedName name="wrn.SEGMENT." localSheetId="0" hidden="1">{"SCH29",#N/A,FALSE,"segments";"SCH30",#N/A,FALSE,"segments"}</definedName>
    <definedName name="wrn.SEGMENT." localSheetId="1" hidden="1">{"SCH29",#N/A,FALSE,"segments";"SCH30",#N/A,FALSE,"segments"}</definedName>
    <definedName name="wrn.SEGMENT." hidden="1">{"SCH29",#N/A,FALSE,"segments";"SCH30",#N/A,FALSE,"segments"}</definedName>
    <definedName name="wrn.Sensitivity._.Analysis." localSheetId="0" hidden="1">{#N/A,#N/A,FALSE,"Fully Finance $65";#N/A,#N/A,FALSE,"Indian in the Cupboard $65";#N/A,#N/A,FALSE,"Fully Finance $70";#N/A,#N/A,FALSE,"Indian in the Cupboard $70";#N/A,#N/A,FALSE,"Summary"}</definedName>
    <definedName name="wrn.Sensitivity._.Analysis." localSheetId="1" hidden="1">{#N/A,#N/A,FALSE,"Fully Finance $65";#N/A,#N/A,FALSE,"Indian in the Cupboard $65";#N/A,#N/A,FALSE,"Fully Finance $70";#N/A,#N/A,FALSE,"Indian in the Cupboard $70";#N/A,#N/A,FALSE,"Summary"}</definedName>
    <definedName name="wrn.Sensitivity._.Analysis." hidden="1">{#N/A,#N/A,FALSE,"Fully Finance $65";#N/A,#N/A,FALSE,"Indian in the Cupboard $65";#N/A,#N/A,FALSE,"Fully Finance $70";#N/A,#N/A,FALSE,"Indian in the Cupboard $70";#N/A,#N/A,FALSE,"Summary"}</definedName>
    <definedName name="wrn.SF._.Store._.Assumptions." localSheetId="0" hidden="1">{"SF Store Assumptions",#N/A,TRUE,"Formatted Assumptions"}</definedName>
    <definedName name="wrn.SF._.Store._.Assumptions." localSheetId="1" hidden="1">{"SF Store Assumptions",#N/A,TRUE,"Formatted Assumptions"}</definedName>
    <definedName name="wrn.SF._.Store._.Assumptions." hidden="1">{"SF Store Assumptions",#N/A,TRUE,"Formatted Assumptions"}</definedName>
    <definedName name="wrn.SF._.Store._.Pro._.Forma._.IS." localSheetId="0" hidden="1">{"SF Store Pro IS Y1",#N/A,TRUE,"SF Store Pro Forma IS";"SF Store Pro IS Y2",#N/A,TRUE,"SF Store Pro Forma IS";"SF Store Pro IS Y3",#N/A,TRUE,"SF Store Pro Forma IS";"SF Store Pro IS Y4 and Y5",#N/A,TRUE,"SF Store Pro Forma IS";"SF Store Annual Summary",#N/A,TRUE,"SF Store Pro Forma IS"}</definedName>
    <definedName name="wrn.SF._.Store._.Pro._.Forma._.IS." localSheetId="1" hidden="1">{"SF Store Pro IS Y1",#N/A,TRUE,"SF Store Pro Forma IS";"SF Store Pro IS Y2",#N/A,TRUE,"SF Store Pro Forma IS";"SF Store Pro IS Y3",#N/A,TRUE,"SF Store Pro Forma IS";"SF Store Pro IS Y4 and Y5",#N/A,TRUE,"SF Store Pro Forma IS";"SF Store Annual Summary",#N/A,TRUE,"SF Store Pro Forma IS"}</definedName>
    <definedName name="wrn.SF._.Store._.Pro._.Forma._.IS." hidden="1">{"SF Store Pro IS Y1",#N/A,TRUE,"SF Store Pro Forma IS";"SF Store Pro IS Y2",#N/A,TRUE,"SF Store Pro Forma IS";"SF Store Pro IS Y3",#N/A,TRUE,"SF Store Pro Forma IS";"SF Store Pro IS Y4 and Y5",#N/A,TRUE,"SF Store Pro Forma IS";"SF Store Annual Summary",#N/A,TRUE,"SF Store Pro Forma I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" localSheetId="0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" localSheetId="0" hidden="1">{#N/A,#N/A,FALSE,"SIM95"}</definedName>
    <definedName name="wrn.SIM95" localSheetId="1" hidden="1">{#N/A,#N/A,FALSE,"SIM95"}</definedName>
    <definedName name="wrn.SIM95" hidden="1">{#N/A,#N/A,FALSE,"SIM95"}</definedName>
    <definedName name="wrn.SIM95." localSheetId="0" hidden="1">{#N/A,#N/A,FALSE,"SIM95"}</definedName>
    <definedName name="wrn.SIM95." localSheetId="1" hidden="1">{#N/A,#N/A,FALSE,"SIM95"}</definedName>
    <definedName name="wrn.SIM95." hidden="1">{#N/A,#N/A,FALSE,"SIM95"}</definedName>
    <definedName name="wrn.sim953" localSheetId="0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0" hidden="1">{#N/A,#N/A,FALSE,"SIM95"}</definedName>
    <definedName name="wrn.sim954" localSheetId="1" hidden="1">{#N/A,#N/A,FALSE,"SIM95"}</definedName>
    <definedName name="wrn.sim954" hidden="1">{#N/A,#N/A,FALSE,"SIM95"}</definedName>
    <definedName name="wrn.Single._.Store._.1._.Assumptions." localSheetId="0" hidden="1">{"Single Store 1 Assumptions",#N/A,TRUE,"Formatted Assumptions"}</definedName>
    <definedName name="wrn.Single._.Store._.1._.Assumptions." localSheetId="1" hidden="1">{"Single Store 1 Assumptions",#N/A,TRUE,"Formatted Assumptions"}</definedName>
    <definedName name="wrn.Single._.Store._.1._.Assumptions." hidden="1">{"Single Store 1 Assumptions",#N/A,TRUE,"Formatted Assumptions"}</definedName>
    <definedName name="wrn.Single._.Store._.1._.Pro._.Forma._.IS." localSheetId="0" hidden="1">{"Single Store Pro IS Y1",#N/A,TRUE,"New Store #1 Pro Forma IS";"Single Store Pro IS Y2",#N/A,TRUE,"New Store #1 Pro Forma IS";"Single Store Pro IS Y3",#N/A,TRUE,"New Store #1 Pro Forma IS";"Single Store Pro IS Y4 and Y5",#N/A,TRUE,"New Store #1 Pro Forma IS";"Single Store Annual Summary",#N/A,TRUE,"New Store #1 Pro Forma IS"}</definedName>
    <definedName name="wrn.Single._.Store._.1._.Pro._.Forma._.IS." localSheetId="1" hidden="1">{"Single Store Pro IS Y1",#N/A,TRUE,"New Store #1 Pro Forma IS";"Single Store Pro IS Y2",#N/A,TRUE,"New Store #1 Pro Forma IS";"Single Store Pro IS Y3",#N/A,TRUE,"New Store #1 Pro Forma IS";"Single Store Pro IS Y4 and Y5",#N/A,TRUE,"New Store #1 Pro Forma IS";"Single Store Annual Summary",#N/A,TRUE,"New Store #1 Pro Forma IS"}</definedName>
    <definedName name="wrn.Single._.Store._.1._.Pro._.Forma._.IS." hidden="1">{"Single Store Pro IS Y1",#N/A,TRUE,"New Store #1 Pro Forma IS";"Single Store Pro IS Y2",#N/A,TRUE,"New Store #1 Pro Forma IS";"Single Store Pro IS Y3",#N/A,TRUE,"New Store #1 Pro Forma IS";"Single Store Pro IS Y4 and Y5",#N/A,TRUE,"New Store #1 Pro Forma IS";"Single Store Annual Summary",#N/A,TRUE,"New Store #1 Pro Forma IS"}</definedName>
    <definedName name="wrn.Single._.Store._.2._.Assumptions." localSheetId="0" hidden="1">{"Single Store 2 Assumptions",#N/A,TRUE,"Formatted Assumptions"}</definedName>
    <definedName name="wrn.Single._.Store._.2._.Assumptions." localSheetId="1" hidden="1">{"Single Store 2 Assumptions",#N/A,TRUE,"Formatted Assumptions"}</definedName>
    <definedName name="wrn.Single._.Store._.2._.Assumptions." hidden="1">{"Single Store 2 Assumptions",#N/A,TRUE,"Formatted Assumptions"}</definedName>
    <definedName name="wrn.Single._.Store._.2._.Pro._.Forma._.IS." localSheetId="0" hidden="1">{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nnual Summary",#N/A,TRUE,"New Store #2 Pro Forma IS "}</definedName>
    <definedName name="wrn.Single._.Store._.2._.Pro._.Forma._.IS." localSheetId="1" hidden="1">{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nnual Summary",#N/A,TRUE,"New Store #2 Pro Forma IS "}</definedName>
    <definedName name="wrn.Single._.Store._.2._.Pro._.Forma._.IS." hidden="1">{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nnual Summary",#N/A,TRUE,"New Store #2 Pro Forma IS 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0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øren." localSheetId="0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øren." localSheetId="1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øren.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paceplan." localSheetId="0" hidden="1">{#N/A,#N/A,FALSE,"UK Retail Stores &amp; Space";#N/A,#N/A,FALSE,"Store Activity Report";#N/A,#N/A,FALSE,"MOVEMENTS";#N/A,#N/A,FALSE,"UKIRE ME Summary";#N/A,#N/A,FALSE,"C&amp;C Summary";#N/A,#N/A,FALSE,"Dixons";#N/A,#N/A,FALSE,"Dixons Closure Programme";#N/A,#N/A,FALSE,"Currys High Street";#N/A,#N/A,FALSE,"Currys Superstores";#N/A,#N/A,FALSE,"PC World";#N/A,#N/A,FALSE,"The Link";#N/A,#N/A,FALSE,"DSG Ireland";#N/A,#N/A,FALSE,"Dixons Tax Free";#N/A,#N/A,FALSE,"Mastercare Service";#N/A,#N/A,FALSE,"Mastercare Distribution"}</definedName>
    <definedName name="wrn.Spaceplan." localSheetId="1" hidden="1">{#N/A,#N/A,FALSE,"UK Retail Stores &amp; Space";#N/A,#N/A,FALSE,"Store Activity Report";#N/A,#N/A,FALSE,"MOVEMENTS";#N/A,#N/A,FALSE,"UKIRE ME Summary";#N/A,#N/A,FALSE,"C&amp;C Summary";#N/A,#N/A,FALSE,"Dixons";#N/A,#N/A,FALSE,"Dixons Closure Programme";#N/A,#N/A,FALSE,"Currys High Street";#N/A,#N/A,FALSE,"Currys Superstores";#N/A,#N/A,FALSE,"PC World";#N/A,#N/A,FALSE,"The Link";#N/A,#N/A,FALSE,"DSG Ireland";#N/A,#N/A,FALSE,"Dixons Tax Free";#N/A,#N/A,FALSE,"Mastercare Service";#N/A,#N/A,FALSE,"Mastercare Distribution"}</definedName>
    <definedName name="wrn.Spaceplan." hidden="1">{#N/A,#N/A,FALSE,"UK Retail Stores &amp; Space";#N/A,#N/A,FALSE,"Store Activity Report";#N/A,#N/A,FALSE,"MOVEMENTS";#N/A,#N/A,FALSE,"UKIRE ME Summary";#N/A,#N/A,FALSE,"C&amp;C Summary";#N/A,#N/A,FALSE,"Dixons";#N/A,#N/A,FALSE,"Dixons Closure Programme";#N/A,#N/A,FALSE,"Currys High Street";#N/A,#N/A,FALSE,"Currys Superstores";#N/A,#N/A,FALSE,"PC World";#N/A,#N/A,FALSE,"The Link";#N/A,#N/A,FALSE,"DSG Ireland";#N/A,#N/A,FALSE,"Dixons Tax Free";#N/A,#N/A,FALSE,"Mastercare Service";#N/A,#N/A,FALSE,"Mastercare Distribution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MPA." localSheetId="0" hidden="1">{"VAR.VOLUMI",#N/A,FALSE,"VAR.VOLUMI";"STIMA",#N/A,FALSE,"STIMA";"QUARTER",#N/A,FALSE,"QUARTER"}</definedName>
    <definedName name="wrn.STAMPA." localSheetId="1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localSheetId="1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localSheetId="1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localSheetId="1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localSheetId="1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ND_ALONE_BOTH." localSheetId="0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hidden="1">{"FCB_ALL",#N/A,FALSE,"FCB";"GREY_ALL",#N/A,FALSE,"GREY"}</definedName>
    <definedName name="wrn.Standard." localSheetId="0" hidden="1">{"Financials",#N/A,FALSE,"Financials";"AVP",#N/A,FALSE,"AVP";"DCF",#N/A,FALSE,"DCF";"CSC",#N/A,FALSE,"CSC";"Deal_Comp",#N/A,FALSE,"DealComp"}</definedName>
    <definedName name="wrn.Standard." localSheetId="1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tandard_10y." localSheetId="0" hidden="1">{"Stand_10y",#N/A,FALSE,"LocCur";"Stand_10y",#N/A,FALSE,"DM"}</definedName>
    <definedName name="wrn.Standard_10y." localSheetId="1" hidden="1">{"Stand_10y",#N/A,FALSE,"LocCur";"Stand_10y",#N/A,FALSE,"DM"}</definedName>
    <definedName name="wrn.Standard_10y." hidden="1">{"Stand_10y",#N/A,FALSE,"LocCur";"Stand_10y",#N/A,FALSE,"DM"}</definedName>
    <definedName name="wrn.Statistics." localSheetId="0" hidden="1">{"Std Poor",#N/A,FALSE,"S&amp;P";"Sum Stats",#N/A,FALSE,"Stats"}</definedName>
    <definedName name="wrn.Statistics." localSheetId="1" hidden="1">{"Std Poor",#N/A,FALSE,"S&amp;P";"Sum Stats",#N/A,FALSE,"Stats"}</definedName>
    <definedName name="wrn.Statistics." hidden="1">{"Std Poor",#N/A,FALSE,"S&amp;P";"Sum Stats",#N/A,FALSE,"Stats"}</definedName>
    <definedName name="wrn.STOCKHOLDERS._.EQUITY." localSheetId="0" hidden="1">{#N/A,#N/A,FALSE,"WW-1 Stockholders' Equity"}</definedName>
    <definedName name="wrn.STOCKHOLDERS._.EQUITY." localSheetId="1" hidden="1">{#N/A,#N/A,FALSE,"WW-1 Stockholders' Equity"}</definedName>
    <definedName name="wrn.STOCKHOLDERS._.EQUITY." hidden="1">{#N/A,#N/A,FALSE,"WW-1 Stockholders' Equity"}</definedName>
    <definedName name="wrn.sum." localSheetId="0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._.ops." localSheetId="0" hidden="1">{"schedule",#N/A,FALSE,"Sum Op's";"input area",#N/A,FALSE,"Sum Op's"}</definedName>
    <definedName name="wrn.sum._.ops." localSheetId="1" hidden="1">{"schedule",#N/A,FALSE,"Sum Op's";"input area",#N/A,FALSE,"Sum Op's"}</definedName>
    <definedName name="wrn.sum._.ops." hidden="1">{"schedule",#N/A,FALSE,"Sum Op's";"input area",#N/A,FALSE,"Sum Op's"}</definedName>
    <definedName name="wrn.sum._1" localSheetId="0" hidden="1">{"Opsys",#N/A,FALSE,"NPV_OPsys";"NT",#N/A,FALSE,"NPV_NT";"DevP",#N/A,FALSE,"NPV_DevPdt";"Office",#N/A,FALSE,"NPV_Office"}</definedName>
    <definedName name="wrn.sum._1" localSheetId="1" hidden="1">{"Opsys",#N/A,FALSE,"NPV_OPsys";"NT",#N/A,FALSE,"NPV_NT";"DevP",#N/A,FALSE,"NPV_DevPdt";"Office",#N/A,FALSE,"NPV_Office"}</definedName>
    <definedName name="wrn.sum._1" hidden="1">{"Opsys",#N/A,FALSE,"NPV_OPsys";"NT",#N/A,FALSE,"NPV_NT";"DevP",#N/A,FALSE,"NPV_DevPdt";"Office",#N/A,FALSE,"NPV_Office"}</definedName>
    <definedName name="wrn.sum._2" localSheetId="0" hidden="1">{"Opsys",#N/A,FALSE,"NPV_OPsys";"NT",#N/A,FALSE,"NPV_NT";"DevP",#N/A,FALSE,"NPV_DevPdt";"Office",#N/A,FALSE,"NPV_Office"}</definedName>
    <definedName name="wrn.sum._2" localSheetId="1" hidden="1">{"Opsys",#N/A,FALSE,"NPV_OPsys";"NT",#N/A,FALSE,"NPV_NT";"DevP",#N/A,FALSE,"NPV_DevPdt";"Office",#N/A,FALSE,"NPV_Office"}</definedName>
    <definedName name="wrn.sum._2" hidden="1">{"Opsys",#N/A,FALSE,"NPV_OPsys";"NT",#N/A,FALSE,"NPV_NT";"DevP",#N/A,FALSE,"NPV_DevPdt";"Office",#N/A,FALSE,"NPV_Office"}</definedName>
    <definedName name="wrn.sum._3" localSheetId="0" hidden="1">{"Opsys",#N/A,FALSE,"NPV_OPsys";"NT",#N/A,FALSE,"NPV_NT";"DevP",#N/A,FALSE,"NPV_DevPdt";"Office",#N/A,FALSE,"NPV_Office"}</definedName>
    <definedName name="wrn.sum._3" localSheetId="1" hidden="1">{"Opsys",#N/A,FALSE,"NPV_OPsys";"NT",#N/A,FALSE,"NPV_NT";"DevP",#N/A,FALSE,"NPV_DevPdt";"Office",#N/A,FALSE,"NPV_Office"}</definedName>
    <definedName name="wrn.sum._3" hidden="1">{"Opsys",#N/A,FALSE,"NPV_OPsys";"NT",#N/A,FALSE,"NPV_NT";"DevP",#N/A,FALSE,"NPV_DevPdt";"Office",#N/A,FALSE,"NPV_Office"}</definedName>
    <definedName name="wrn.sum._4" localSheetId="0" hidden="1">{"Opsys",#N/A,FALSE,"NPV_OPsys";"NT",#N/A,FALSE,"NPV_NT";"DevP",#N/A,FALSE,"NPV_DevPdt";"Office",#N/A,FALSE,"NPV_Office"}</definedName>
    <definedName name="wrn.sum._4" localSheetId="1" hidden="1">{"Opsys",#N/A,FALSE,"NPV_OPsys";"NT",#N/A,FALSE,"NPV_NT";"DevP",#N/A,FALSE,"NPV_DevPdt";"Office",#N/A,FALSE,"NPV_Office"}</definedName>
    <definedName name="wrn.sum._4" hidden="1">{"Opsys",#N/A,FALSE,"NPV_OPsys";"NT",#N/A,FALSE,"NPV_NT";"DevP",#N/A,FALSE,"NPV_DevPdt";"Office",#N/A,FALSE,"NPV_Office"}</definedName>
    <definedName name="wrn.Summ_Assum_Graphs." localSheetId="0" hidden="1">{#N/A,#N/A,TRUE,"Initial";#N/A,#N/A,TRUE,"Graphs"}</definedName>
    <definedName name="wrn.Summ_Assum_Graphs." localSheetId="1" hidden="1">{#N/A,#N/A,TRUE,"Initial";#N/A,#N/A,TRUE,"Graphs"}</definedName>
    <definedName name="wrn.Summ_Assum_Graphs." hidden="1">{#N/A,#N/A,TRUE,"Initial";#N/A,#N/A,TRUE,"Graphs"}</definedName>
    <definedName name="wrn.summar_comsat1" localSheetId="0" hidden="1">{"summary",#N/A,FALSE,"comsat"}</definedName>
    <definedName name="wrn.summar_comsat1" localSheetId="1" hidden="1">{"summary",#N/A,FALSE,"comsat"}</definedName>
    <definedName name="wrn.summar_comsat1" hidden="1">{"summary",#N/A,FALSE,"comsat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_comsat." localSheetId="0" hidden="1">{"summary",#N/A,FALSE,"comsat"}</definedName>
    <definedName name="wrn.summary_comsat." localSheetId="1" hidden="1">{"summary",#N/A,FALSE,"comsat"}</definedName>
    <definedName name="wrn.summary_comsat." hidden="1">{"summary",#N/A,FALSE,"comsat"}</definedName>
    <definedName name="wrn.summary2." localSheetId="0" hidden="1">{"financials",#N/A,FALSE,"BASIC"}</definedName>
    <definedName name="wrn.summary2." localSheetId="1" hidden="1">{"financials",#N/A,FALSE,"BASIC"}</definedName>
    <definedName name="wrn.summary2." hidden="1">{"financials",#N/A,FALSE,"BASIC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localSheetId="0" hidden="1">{#N/A,#N/A,FALSE,"summary";#N/A,#N/A,FALSE,"SIH";#N/A,#N/A,FALSE,"SIH Value";#N/A,#N/A,FALSE,"tax est.";#N/A,#N/A,FALSE,"Mohegan";#N/A,#N/A,FALSE,"Resorts";#N/A,#N/A,FALSE,"Win Per Day";#N/A,#N/A,FALSE,"CapStr"}</definedName>
    <definedName name="wrn.SunModel." localSheetId="1" hidden="1">{#N/A,#N/A,FALSE,"summary";#N/A,#N/A,FALSE,"SIH";#N/A,#N/A,FALSE,"SIH Value";#N/A,#N/A,FALSE,"tax est.";#N/A,#N/A,FALSE,"Mohegan";#N/A,#N/A,FALSE,"Resorts";#N/A,#N/A,FALSE,"Win Per Day";#N/A,#N/A,FALSE,"CapStr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K." localSheetId="0" hidden="1">{"Annual",#N/A,FALSE,"SWK";"Margins",#N/A,FALSE,"SWK";"Q",#N/A,FALSE,"Qtrs."}</definedName>
    <definedName name="wrn.SWK." localSheetId="1" hidden="1">{"Annual",#N/A,FALSE,"SWK";"Margins",#N/A,FALSE,"SWK";"Q",#N/A,FALSE,"Qtrs."}</definedName>
    <definedName name="wrn.SWK." hidden="1">{"Annual",#N/A,FALSE,"SWK";"Margins",#N/A,FALSE,"SWK";"Q",#N/A,FALSE,"Qtrs."}</definedName>
    <definedName name="wrn.Sykes." localSheetId="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bles." localSheetId="1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AXATION." localSheetId="0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localSheetId="1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CR." localSheetId="0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CR.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CR.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elstra._.Inputs." localSheetId="0" hidden="1">{"Inputs",#N/A,FALSE,"US_FL";"Inputs",#N/A,FALSE,"EUROPE_FL";"Inputs",#N/A,FALSE,"ASIA_FL"}</definedName>
    <definedName name="wrn.Telstra._.Inputs." localSheetId="1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localSheetId="1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dos." localSheetId="0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localSheetId="1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TAL." localSheetId="0" hidden="1">{#N/A,#N/A,FALSE,"BALL&amp;P";#N/A,#N/A,FALSE,"INCEXPOTHER";#N/A,#N/A,FALSE,"PLINTEXP"}</definedName>
    <definedName name="wrn.TOTAL." localSheetId="1" hidden="1">{#N/A,#N/A,FALSE,"BALL&amp;P";#N/A,#N/A,FALSE,"INCEXPOTHER";#N/A,#N/A,FALSE,"PLINTEXP"}</definedName>
    <definedName name="wrn.TOTAL." hidden="1">{#N/A,#N/A,FALSE,"BALL&amp;P";#N/A,#N/A,FALSE,"INCEXPOTHER";#N/A,#N/A,FALSE,"PLINTEXP"}</definedName>
    <definedName name="wrn.total._.96." localSheetId="0" hidden="1">{"total 96",#N/A,FALSE,"Total"}</definedName>
    <definedName name="wrn.total._.96." localSheetId="1" hidden="1">{"total 96",#N/A,FALSE,"Total"}</definedName>
    <definedName name="wrn.total._.96." hidden="1">{"total 96",#N/A,FALSE,"Total"}</definedName>
    <definedName name="wrn.Total._.97." localSheetId="0" hidden="1">{"Total 97",#N/A,FALSE,"Total"}</definedName>
    <definedName name="wrn.Total._.97." localSheetId="1" hidden="1">{"Total 97",#N/A,FALSE,"Total"}</definedName>
    <definedName name="wrn.Total._.97." hidden="1">{"Total 97",#N/A,FALSE,"Total"}</definedName>
    <definedName name="wrn.Total._.Pack.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REPORTING." localSheetId="0" hidden="1">{#N/A,#N/A,TRUE,"Reporting";#N/A,#N/A,TRUE,"Reconcil";#N/A,#N/A,TRUE,"actions";#N/A,#N/A,TRUE,"report backup";#N/A,#N/A,TRUE,"wages";#N/A,#N/A,TRUE,"financial expenses"}</definedName>
    <definedName name="wrn.TOTAL._.REPORTING." localSheetId="1" hidden="1">{#N/A,#N/A,TRUE,"Reporting";#N/A,#N/A,TRUE,"Reconcil";#N/A,#N/A,TRUE,"actions";#N/A,#N/A,TRUE,"report backup";#N/A,#N/A,TRUE,"wages";#N/A,#N/A,TRUE,"financial expenses"}</definedName>
    <definedName name="wrn.TOTAL._.REPORTING." hidden="1">{#N/A,#N/A,TRUE,"Reporting";#N/A,#N/A,TRUE,"Reconcil";#N/A,#N/A,TRUE,"actions";#N/A,#N/A,TRUE,"report backup";#N/A,#N/A,TRUE,"wages";#N/A,#N/A,TRUE,"financial expense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ing._.Summary." localSheetId="0" hidden="1">{#N/A,#N/A,FALSE,"Trading Summary"}</definedName>
    <definedName name="wrn.Trading._.Summary." localSheetId="1" hidden="1">{#N/A,#N/A,FALSE,"Trading Summary"}</definedName>
    <definedName name="wrn.Trading._.Summary." hidden="1">{#N/A,#N/A,FALSE,"Trading Summary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t." localSheetId="0" hidden="1">{"view02",#N/A,TRUE,"02";"view03",#N/A,TRUE,"03"}</definedName>
    <definedName name="wrn.tt." localSheetId="1" hidden="1">{"view02",#N/A,TRUE,"02";"view03",#N/A,TRUE,"03"}</definedName>
    <definedName name="wrn.tt." hidden="1">{"view02",#N/A,TRUE,"02";"view03",#N/A,TRUE,"03"}</definedName>
    <definedName name="wrn.TUNE._.Model." localSheetId="0" hidden="1">{#N/A,#N/A,FALSE,"IS";#N/A,#N/A,FALSE,"One pager";#N/A,#N/A,FALSE,"Revenue Detail"}</definedName>
    <definedName name="wrn.TUNE._.Model." localSheetId="1" hidden="1">{#N/A,#N/A,FALSE,"IS";#N/A,#N/A,FALSE,"One pager";#N/A,#N/A,FALSE,"Revenue Detail"}</definedName>
    <definedName name="wrn.TUNE._.Model." hidden="1">{#N/A,#N/A,FALSE,"IS";#N/A,#N/A,FALSE,"One pager";#N/A,#N/A,FALSE,"Revenue Detail"}</definedName>
    <definedName name="wrn.turnover._.96." localSheetId="0" hidden="1">{"turnover 96",#N/A,FALSE,"KPI"}</definedName>
    <definedName name="wrn.turnover._.96." localSheetId="1" hidden="1">{"turnover 96",#N/A,FALSE,"KPI"}</definedName>
    <definedName name="wrn.turnover._.96." hidden="1">{"turnover 96",#N/A,FALSE,"KPI"}</definedName>
    <definedName name="wrn.turnover._.97." localSheetId="0" hidden="1">{"turnover 97",#N/A,FALSE,"KPI"}</definedName>
    <definedName name="wrn.turnover._.97." localSheetId="1" hidden="1">{"turnover 97",#N/A,FALSE,"KPI"}</definedName>
    <definedName name="wrn.turnover._.97." hidden="1">{"turnover 97",#N/A,FALSE,"KPI"}</definedName>
    <definedName name="wrn.Tweaker._.adjustments." localSheetId="0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dskriv._.alt." localSheetId="0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dskriv._.alt." localSheetId="1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dskriv._.alt.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localSheetId="1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hidden="1">{#N/A,#N/A,FALSE,"Umsatz";#N/A,#N/A,FALSE,"Base V.02";#N/A,#N/A,FALSE,"Charts"}</definedName>
    <definedName name="wrn.Underlying._.halfyearly." localSheetId="0" hidden="1">{"Underlying halfyearly",#N/A,FALSE,"Master"}</definedName>
    <definedName name="wrn.Underlying._.halfyearly." localSheetId="1" hidden="1">{"Underlying halfyearly",#N/A,FALSE,"Master"}</definedName>
    <definedName name="wrn.Underlying._.halfyearly." hidden="1">{"Underlying halfyearly",#N/A,FALSE,"Master"}</definedName>
    <definedName name="wrn.Unicom._.Financial._.Model." localSheetId="0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p.">{"up stand alones",#N/A,FALSE,"Acquiror"}</definedName>
    <definedName name="wrn.UPDOWN." localSheetId="0" hidden="1">{"SCH54",#N/A,FALSE,"upside";"SCH55",#N/A,FALSE,"upside"}</definedName>
    <definedName name="wrn.UPDOWN." localSheetId="1" hidden="1">{"SCH54",#N/A,FALSE,"upside";"SCH55",#N/A,FALSE,"upside"}</definedName>
    <definedName name="wrn.UPDOWN." hidden="1">{"SCH54",#N/A,FALSE,"upside";"SCH55",#N/A,FALSE,"upside"}</definedName>
    <definedName name="wrn.Upper._.Case." localSheetId="0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0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0" hidden="1">{"valderrama1",#N/A,FALSE,"Pro Forma";"valderrama",#N/A,FALSE,"Pro Forma"}</definedName>
    <definedName name="wrn.valderrama." localSheetId="1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0" hidden="1">{"Value Summary",#N/A,TRUE,"Valuation Sum"}</definedName>
    <definedName name="wrn.Valuation._.Summary." localSheetId="1" hidden="1">{"Value Summary",#N/A,TRUE,"Valuation Sum"}</definedName>
    <definedName name="wrn.Valuation._.Summary." hidden="1">{"Value Summary",#N/A,TRUE,"Valuation Sum"}</definedName>
    <definedName name="wrn.Valuation._.Worksheets.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localSheetId="0" hidden="1">{"SCH47",#N/A,FALSE,"value";"sch48",#N/A,FALSE,"value"}</definedName>
    <definedName name="wrn.VALUE." localSheetId="1" hidden="1">{"SCH47",#N/A,FALSE,"value";"sch48",#N/A,FALSE,"value"}</definedName>
    <definedName name="wrn.VALUE." hidden="1">{"SCH47",#N/A,FALSE,"value";"sch48",#N/A,FALSE,"value"}</definedName>
    <definedName name="wrn.Variance._.3." localSheetId="0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orraete.xls." localSheetId="0" hidden="1">{#N/A,#N/A,FALSE,"Vorräte einschl. LIFO";#N/A,#N/A,FALSE,"Bilanzwert LIFO";#N/A,#N/A,FALSE,"Vorräte ohne LIFO"}</definedName>
    <definedName name="wrn.vorraete.xls." localSheetId="1" hidden="1">{#N/A,#N/A,FALSE,"Vorräte einschl. LIFO";#N/A,#N/A,FALSE,"Bilanzwert LIFO";#N/A,#N/A,FALSE,"Vorräte ohne LIFO"}</definedName>
    <definedName name="wrn.vorraete.xls." hidden="1">{#N/A,#N/A,FALSE,"Vorräte einschl. LIFO";#N/A,#N/A,FALSE,"Bilanzwert LIFO";#N/A,#N/A,FALSE,"Vorräte ohne LIFO"}</definedName>
    <definedName name="wrn.Wacc." localSheetId="0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cc.1" localSheetId="0" hidden="1">{"Area1",#N/A,FALSE,"OREWACC";"Area2",#N/A,FALSE,"OREWACC"}</definedName>
    <definedName name="wrn.Wacc.1" localSheetId="1" hidden="1">{"Area1",#N/A,FALSE,"OREWACC";"Area2",#N/A,FALSE,"OREWACC"}</definedName>
    <definedName name="wrn.Wacc.1" hidden="1">{"Area1",#N/A,FALSE,"OREWACC";"Area2",#N/A,FALSE,"OREWACC"}</definedName>
    <definedName name="wrn.Water." localSheetId="0" hidden="1">{#N/A,#N/A,FALSE,"Water";#N/A,#N/A,FALSE,"Ballygowan";#N/A,#N/A,FALSE,"Volvic"}</definedName>
    <definedName name="wrn.Water." localSheetId="1" hidden="1">{#N/A,#N/A,FALSE,"Water";#N/A,#N/A,FALSE,"Ballygowan";#N/A,#N/A,FALSE,"Volvic"}</definedName>
    <definedName name="wrn.Water." hidden="1">{#N/A,#N/A,FALSE,"Water";#N/A,#N/A,FALSE,"Ballygowan";#N/A,#N/A,FALSE,"Volvic"}</definedName>
    <definedName name="wrn.weekly." localSheetId="0" hidden="1">{#N/A,#N/A,FALSE,"Large Operators";#N/A,#N/A,FALSE,"Smaller Operators";#N/A,#N/A,FALSE,"Equip. Supply";#N/A,#N/A,FALSE,"EBITDA";#N/A,#N/A,FALSE,"perform"}</definedName>
    <definedName name="wrn.weekly." localSheetId="1" hidden="1">{#N/A,#N/A,FALSE,"Large Operators";#N/A,#N/A,FALSE,"Smaller Operators";#N/A,#N/A,FALSE,"Equip. Supply";#N/A,#N/A,FALSE,"EBITDA";#N/A,#N/A,FALSE,"perform"}</definedName>
    <definedName name="wrn.weekly." hidden="1">{#N/A,#N/A,FALSE,"Large Operators";#N/A,#N/A,FALSE,"Smaller Operators";#N/A,#N/A,FALSE,"Equip. Supply";#N/A,#N/A,FALSE,"EBITDA";#N/A,#N/A,FALSE,"perform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Workbook." localSheetId="0" hidden="1">{"Value Summary",#N/A,TRUE,"Valuation Sum";#N/A,#N/A,TRUE,"Financing Sum";#N/A,#N/A,TRUE,"Pro BS 5Y Sum";"Combined Pro IS For 5 FY Ends",#N/A,TRUE,"Cons Pro IS 5Y Sum";#N/A,#N/A,TRUE,"Pro CF 5Y Sum";"Pro Forma BS Annual Summary",#N/A,TRUE,"Pro Forma BS";"Pro Forma BS Y1",#N/A,TRUE,"Pro Forma BS";"Pro Forma BS Y2",#N/A,TRUE,"Pro Forma BS";"Pro Forma BS Y3",#N/A,TRUE,"Pro Forma BS";"Pro Forma BS Y4 and Y5",#N/A,TRUE,"Pro Forma BS";"Pro Forma IS Annual Summary",#N/A,TRUE,"Pro Forma IS";"Pro Forma IS Y1",#N/A,TRUE,"Pro Forma IS";"Pro Forma IS Y2",#N/A,TRUE,"Pro Forma IS";"Pro Forma IS Y3",#N/A,TRUE,"Pro Forma IS";"Pro Forma IS Y4 and Y5",#N/A,TRUE,"Pro Forma IS";"Pro Form CF Annual Summary",#N/A,TRUE,"Pro Forma CS";"Pro Forma CS Y1",#N/A,TRUE,"Pro Forma CS";"Pro Forma CS Y2",#N/A,TRUE,"Pro Forma CS";"Pro Forma CS Y3",#N/A,TRUE,"Pro Forma CS";"Pro Forma CS Y4 and Y5",#N/A,TRUE,"Pro Forma CS";"Corporate Assumptions",#N/A,TRUE,"Formatted Assumptions";"Single Store Annual Summary",#N/A,TRUE,"New Store #1 Pro Forma IS";"Single Store Pro IS Y1",#N/A,TRUE,"New Store #1 Pro Forma IS";"Single Store Pro IS Y2",#N/A,TRUE,"New Store #1 Pro Forma IS";"Single Store Pro IS Y3",#N/A,TRUE,"New Store #1 Pro Forma IS";"Single Store Pro IS Y4 and Y5",#N/A,TRUE,"New Store #1 Pro Forma IS";"Single Store 1 Assumptions",#N/A,TRUE,"Formatted Assumptions";"Single Store 2 Annual Summary",#N/A,TRUE,"New Store #2 Pro Forma IS ";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ssumptions",#N/A,TRUE,"Formatted Assumptions";"New Store Annual Summary",#N/A,TRUE,"New Store FS";"New Store Pro Y1",#N/A,TRUE,"New Store FS";"New Store Pro Y2",#N/A,TRUE,"New Store FS";"New Store Pro Y3",#N/A,TRUE,"New Store FS";"New Store Pro Y4 and Y5",#N/A,TRUE,"New Store FS";"Pine Store Annual Summary",#N/A,TRUE,"Pine St Store Pro Forma IS";"Pine Store Pro IS Y1",#N/A,TRUE,"Pine St Store Pro Forma IS";"Pine Store Pro IS Y2",#N/A,TRUE,"Pine St Store Pro Forma IS";"Pine Store Pro IS Y3",#N/A,TRUE,"Pine St Store Pro Forma IS";"Pine Store Pro IS Y4 and Y5",#N/A,TRUE,"Pine St Store Pro Forma IS";"Pine St Store Assumptions",#N/A,TRUE,"Formatted Assumptions";"SF Store Annual Summary",#N/A,TRUE,"SF Store Pro Forma IS";"SF Store Pro IS Y1",#N/A,TRUE,"SF Store Pro Forma IS";"SF Store Pro IS Y2",#N/A,TRUE,"SF Store Pro Forma IS";"SF Store Pro IS Y3",#N/A,TRUE,"SF Store Pro Forma IS";"SF Store Pro IS Y4 and Y5",#N/A,TRUE,"SF Store Pro Forma IS";"Berkeley Store Annual Summary",#N/A,TRUE,"Berkeley Store Pro Forma IS";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ssumptions",#N/A,TRUE,"Formatted Assumptions";"Kirkland Store Annual Summary",#N/A,TRUE,"Kirkland Store Pro Forma IS";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ssumptions",#N/A,TRUE,"Formatted Assumptions";"SF Store Assumptions",#N/A,TRUE,"Formatted Assumptions";"Pasadena Store Annual Summary",#N/A,TRUE,"Pasadena Store Pro Forma IS";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ssumptions",#N/A,TRUE,"Formatted Assumptions";"Catalog Div Annual Summary",#N/A,TRUE,"Catalog Pro Forma IS";"Catalog Div Pro IS Y1",#N/A,TRUE,"Catalog Pro Forma IS";"Catalog Div Pro IS Y2",#N/A,TRUE,"Catalog Pro Forma IS";"Catalog Div Pro IS Y3",#N/A,TRUE,"Catalog Pro Forma IS";"Catalog Div Pro IS Y4 and Y5",#N/A,TRUE,"Catalog Pro Forma IS";"Catalog Div Assumptions",#N/A,TRUE,"Formatted Assumptions";"Dist Center Annual Summary",#N/A,TRUE,"Dist Center Pro Forma IS";"Dist Center Pro IS Y1",#N/A,TRUE,"Dist Center Pro Forma IS";"Dist Center Pro IS Y2",#N/A,TRUE,"Dist Center Pro Forma IS";"Dist Center Pro IS Y3",#N/A,TRUE,"Dist Center Pro Forma IS";"Dist Center Pro IS Y4 and Y5",#N/A,TRUE,"Dist Center Pro Forma IS";"Central Dist Ctr Assumptions",#N/A,TRUE,"Formatted Assumptions"}</definedName>
    <definedName name="wrn.Whole._.Workbook." localSheetId="1" hidden="1">{"Value Summary",#N/A,TRUE,"Valuation Sum";#N/A,#N/A,TRUE,"Financing Sum";#N/A,#N/A,TRUE,"Pro BS 5Y Sum";"Combined Pro IS For 5 FY Ends",#N/A,TRUE,"Cons Pro IS 5Y Sum";#N/A,#N/A,TRUE,"Pro CF 5Y Sum";"Pro Forma BS Annual Summary",#N/A,TRUE,"Pro Forma BS";"Pro Forma BS Y1",#N/A,TRUE,"Pro Forma BS";"Pro Forma BS Y2",#N/A,TRUE,"Pro Forma BS";"Pro Forma BS Y3",#N/A,TRUE,"Pro Forma BS";"Pro Forma BS Y4 and Y5",#N/A,TRUE,"Pro Forma BS";"Pro Forma IS Annual Summary",#N/A,TRUE,"Pro Forma IS";"Pro Forma IS Y1",#N/A,TRUE,"Pro Forma IS";"Pro Forma IS Y2",#N/A,TRUE,"Pro Forma IS";"Pro Forma IS Y3",#N/A,TRUE,"Pro Forma IS";"Pro Forma IS Y4 and Y5",#N/A,TRUE,"Pro Forma IS";"Pro Form CF Annual Summary",#N/A,TRUE,"Pro Forma CS";"Pro Forma CS Y1",#N/A,TRUE,"Pro Forma CS";"Pro Forma CS Y2",#N/A,TRUE,"Pro Forma CS";"Pro Forma CS Y3",#N/A,TRUE,"Pro Forma CS";"Pro Forma CS Y4 and Y5",#N/A,TRUE,"Pro Forma CS";"Corporate Assumptions",#N/A,TRUE,"Formatted Assumptions";"Single Store Annual Summary",#N/A,TRUE,"New Store #1 Pro Forma IS";"Single Store Pro IS Y1",#N/A,TRUE,"New Store #1 Pro Forma IS";"Single Store Pro IS Y2",#N/A,TRUE,"New Store #1 Pro Forma IS";"Single Store Pro IS Y3",#N/A,TRUE,"New Store #1 Pro Forma IS";"Single Store Pro IS Y4 and Y5",#N/A,TRUE,"New Store #1 Pro Forma IS";"Single Store 1 Assumptions",#N/A,TRUE,"Formatted Assumptions";"Single Store 2 Annual Summary",#N/A,TRUE,"New Store #2 Pro Forma IS ";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ssumptions",#N/A,TRUE,"Formatted Assumptions";"New Store Annual Summary",#N/A,TRUE,"New Store FS";"New Store Pro Y1",#N/A,TRUE,"New Store FS";"New Store Pro Y2",#N/A,TRUE,"New Store FS";"New Store Pro Y3",#N/A,TRUE,"New Store FS";"New Store Pro Y4 and Y5",#N/A,TRUE,"New Store FS";"Pine Store Annual Summary",#N/A,TRUE,"Pine St Store Pro Forma IS";"Pine Store Pro IS Y1",#N/A,TRUE,"Pine St Store Pro Forma IS";"Pine Store Pro IS Y2",#N/A,TRUE,"Pine St Store Pro Forma IS";"Pine Store Pro IS Y3",#N/A,TRUE,"Pine St Store Pro Forma IS";"Pine Store Pro IS Y4 and Y5",#N/A,TRUE,"Pine St Store Pro Forma IS";"Pine St Store Assumptions",#N/A,TRUE,"Formatted Assumptions";"SF Store Annual Summary",#N/A,TRUE,"SF Store Pro Forma IS";"SF Store Pro IS Y1",#N/A,TRUE,"SF Store Pro Forma IS";"SF Store Pro IS Y2",#N/A,TRUE,"SF Store Pro Forma IS";"SF Store Pro IS Y3",#N/A,TRUE,"SF Store Pro Forma IS";"SF Store Pro IS Y4 and Y5",#N/A,TRUE,"SF Store Pro Forma IS";"Berkeley Store Annual Summary",#N/A,TRUE,"Berkeley Store Pro Forma IS";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ssumptions",#N/A,TRUE,"Formatted Assumptions";"Kirkland Store Annual Summary",#N/A,TRUE,"Kirkland Store Pro Forma IS";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ssumptions",#N/A,TRUE,"Formatted Assumptions";"SF Store Assumptions",#N/A,TRUE,"Formatted Assumptions";"Pasadena Store Annual Summary",#N/A,TRUE,"Pasadena Store Pro Forma IS";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ssumptions",#N/A,TRUE,"Formatted Assumptions";"Catalog Div Annual Summary",#N/A,TRUE,"Catalog Pro Forma IS";"Catalog Div Pro IS Y1",#N/A,TRUE,"Catalog Pro Forma IS";"Catalog Div Pro IS Y2",#N/A,TRUE,"Catalog Pro Forma IS";"Catalog Div Pro IS Y3",#N/A,TRUE,"Catalog Pro Forma IS";"Catalog Div Pro IS Y4 and Y5",#N/A,TRUE,"Catalog Pro Forma IS";"Catalog Div Assumptions",#N/A,TRUE,"Formatted Assumptions";"Dist Center Annual Summary",#N/A,TRUE,"Dist Center Pro Forma IS";"Dist Center Pro IS Y1",#N/A,TRUE,"Dist Center Pro Forma IS";"Dist Center Pro IS Y2",#N/A,TRUE,"Dist Center Pro Forma IS";"Dist Center Pro IS Y3",#N/A,TRUE,"Dist Center Pro Forma IS";"Dist Center Pro IS Y4 and Y5",#N/A,TRUE,"Dist Center Pro Forma IS";"Central Dist Ctr Assumptions",#N/A,TRUE,"Formatted Assumptions"}</definedName>
    <definedName name="wrn.Whole._.Workbook." hidden="1">{"Value Summary",#N/A,TRUE,"Valuation Sum";#N/A,#N/A,TRUE,"Financing Sum";#N/A,#N/A,TRUE,"Pro BS 5Y Sum";"Combined Pro IS For 5 FY Ends",#N/A,TRUE,"Cons Pro IS 5Y Sum";#N/A,#N/A,TRUE,"Pro CF 5Y Sum";"Pro Forma BS Annual Summary",#N/A,TRUE,"Pro Forma BS";"Pro Forma BS Y1",#N/A,TRUE,"Pro Forma BS";"Pro Forma BS Y2",#N/A,TRUE,"Pro Forma BS";"Pro Forma BS Y3",#N/A,TRUE,"Pro Forma BS";"Pro Forma BS Y4 and Y5",#N/A,TRUE,"Pro Forma BS";"Pro Forma IS Annual Summary",#N/A,TRUE,"Pro Forma IS";"Pro Forma IS Y1",#N/A,TRUE,"Pro Forma IS";"Pro Forma IS Y2",#N/A,TRUE,"Pro Forma IS";"Pro Forma IS Y3",#N/A,TRUE,"Pro Forma IS";"Pro Forma IS Y4 and Y5",#N/A,TRUE,"Pro Forma IS";"Pro Form CF Annual Summary",#N/A,TRUE,"Pro Forma CS";"Pro Forma CS Y1",#N/A,TRUE,"Pro Forma CS";"Pro Forma CS Y2",#N/A,TRUE,"Pro Forma CS";"Pro Forma CS Y3",#N/A,TRUE,"Pro Forma CS";"Pro Forma CS Y4 and Y5",#N/A,TRUE,"Pro Forma CS";"Corporate Assumptions",#N/A,TRUE,"Formatted Assumptions";"Single Store Annual Summary",#N/A,TRUE,"New Store #1 Pro Forma IS";"Single Store Pro IS Y1",#N/A,TRUE,"New Store #1 Pro Forma IS";"Single Store Pro IS Y2",#N/A,TRUE,"New Store #1 Pro Forma IS";"Single Store Pro IS Y3",#N/A,TRUE,"New Store #1 Pro Forma IS";"Single Store Pro IS Y4 and Y5",#N/A,TRUE,"New Store #1 Pro Forma IS";"Single Store 1 Assumptions",#N/A,TRUE,"Formatted Assumptions";"Single Store 2 Annual Summary",#N/A,TRUE,"New Store #2 Pro Forma IS ";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ssumptions",#N/A,TRUE,"Formatted Assumptions";"New Store Annual Summary",#N/A,TRUE,"New Store FS";"New Store Pro Y1",#N/A,TRUE,"New Store FS";"New Store Pro Y2",#N/A,TRUE,"New Store FS";"New Store Pro Y3",#N/A,TRUE,"New Store FS";"New Store Pro Y4 and Y5",#N/A,TRUE,"New Store FS";"Pine Store Annual Summary",#N/A,TRUE,"Pine St Store Pro Forma IS";"Pine Store Pro IS Y1",#N/A,TRUE,"Pine St Store Pro Forma IS";"Pine Store Pro IS Y2",#N/A,TRUE,"Pine St Store Pro Forma IS";"Pine Store Pro IS Y3",#N/A,TRUE,"Pine St Store Pro Forma IS";"Pine Store Pro IS Y4 and Y5",#N/A,TRUE,"Pine St Store Pro Forma IS";"Pine St Store Assumptions",#N/A,TRUE,"Formatted Assumptions";"SF Store Annual Summary",#N/A,TRUE,"SF Store Pro Forma IS";"SF Store Pro IS Y1",#N/A,TRUE,"SF Store Pro Forma IS";"SF Store Pro IS Y2",#N/A,TRUE,"SF Store Pro Forma IS";"SF Store Pro IS Y3",#N/A,TRUE,"SF Store Pro Forma IS";"SF Store Pro IS Y4 and Y5",#N/A,TRUE,"SF Store Pro Forma IS";"Berkeley Store Annual Summary",#N/A,TRUE,"Berkeley Store Pro Forma IS";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ssumptions",#N/A,TRUE,"Formatted Assumptions";"Kirkland Store Annual Summary",#N/A,TRUE,"Kirkland Store Pro Forma IS";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ssumptions",#N/A,TRUE,"Formatted Assumptions";"SF Store Assumptions",#N/A,TRUE,"Formatted Assumptions";"Pasadena Store Annual Summary",#N/A,TRUE,"Pasadena Store Pro Forma IS";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ssumptions",#N/A,TRUE,"Formatted Assumptions";"Catalog Div Annual Summary",#N/A,TRUE,"Catalog Pro Forma IS";"Catalog Div Pro IS Y1",#N/A,TRUE,"Catalog Pro Forma IS";"Catalog Div Pro IS Y2",#N/A,TRUE,"Catalog Pro Forma IS";"Catalog Div Pro IS Y3",#N/A,TRUE,"Catalog Pro Forma IS";"Catalog Div Pro IS Y4 and Y5",#N/A,TRUE,"Catalog Pro Forma IS";"Catalog Div Assumptions",#N/A,TRUE,"Formatted Assumptions";"Dist Center Annual Summary",#N/A,TRUE,"Dist Center Pro Forma IS";"Dist Center Pro IS Y1",#N/A,TRUE,"Dist Center Pro Forma IS";"Dist Center Pro IS Y2",#N/A,TRUE,"Dist Center Pro Forma IS";"Dist Center Pro IS Y3",#N/A,TRUE,"Dist Center Pro Forma IS";"Dist Center Pro IS Y4 and Y5",#N/A,TRUE,"Dist Center Pro Forma IS";"Central Dist Ctr Assumptions",#N/A,TRUE,"Formatted Assumptions"}</definedName>
    <definedName name="wrn.WholeModel." localSheetId="0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1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0" hidden="1">{#N/A,#N/A,FALSE,"W&amp;Spirits";#N/A,#N/A,FALSE,"Grants";#N/A,#N/A,FALSE,"CCB"}</definedName>
    <definedName name="wrn.WineSpirits." localSheetId="1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APERS." localSheetId="0" hidden="1">{#N/A,#N/A,FALSE,"ATIVO";#N/A,#N/A,FALSE,"PASSIVO";#N/A,#N/A,FALSE,"L&amp;P";#N/A,#N/A,FALSE,"INTEREST";#N/A,#N/A,FALSE,"IRDIFERIDO"}</definedName>
    <definedName name="wrn.WPAPERS." localSheetId="1" hidden="1">{#N/A,#N/A,FALSE,"ATIVO";#N/A,#N/A,FALSE,"PASSIVO";#N/A,#N/A,FALSE,"L&amp;P";#N/A,#N/A,FALSE,"INTEREST";#N/A,#N/A,FALSE,"IRDIFERIDO"}</definedName>
    <definedName name="wrn.WPAPERS." hidden="1">{#N/A,#N/A,FALSE,"ATIVO";#N/A,#N/A,FALSE,"PASSIVO";#N/A,#N/A,FALSE,"L&amp;P";#N/A,#N/A,FALSE,"INTEREST";#N/A,#N/A,FALSE,"IRDIFERIDO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STS._.Trade._.Statistics." localSheetId="0" hidden="1">{#N/A,#N/A,FALSE,"Table of Contents";#N/A,#N/A,FALSE,"Overview";#N/A,#N/A,FALSE,"Data"}</definedName>
    <definedName name="wrn.WSTS._.Trade._.Statistics." localSheetId="1" hidden="1">{#N/A,#N/A,FALSE,"Table of Contents";#N/A,#N/A,FALSE,"Overview";#N/A,#N/A,FALSE,"Data"}</definedName>
    <definedName name="wrn.WSTS._.Trade._.Statistics." hidden="1">{#N/A,#N/A,FALSE,"Table of Contents";#N/A,#N/A,FALSE,"Overview";#N/A,#N/A,FALSE,"Data"}</definedName>
    <definedName name="wrn.WWY." localSheetId="0" hidden="1">{#N/A,#N/A,FALSE,"WWY"}</definedName>
    <definedName name="wrn.WWY." localSheetId="1" hidden="1">{#N/A,#N/A,FALSE,"WWY"}</definedName>
    <definedName name="wrn.WWY." hidden="1">{#N/A,#N/A,FALSE,"WWY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Zahlenwerk.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Zahlenwerk.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Zahlenwerk.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회선임차현황." localSheetId="0" hidden="1">{#N/A,#N/A,FALSE,"회선임차현황"}</definedName>
    <definedName name="wrn.회선임차현황." localSheetId="1" hidden="1">{#N/A,#N/A,FALSE,"회선임차현황"}</definedName>
    <definedName name="wrn.회선임차현황." hidden="1">{#N/A,#N/A,FALSE,"회선임차현황"}</definedName>
    <definedName name="wrn_eva" localSheetId="0" hidden="1">{"EVA",#N/A,FALSE,"EVA";"WACC",#N/A,FALSE,"WACC"}</definedName>
    <definedName name="wrn_eva" localSheetId="1" hidden="1">{"EVA",#N/A,FALSE,"EVA";"WACC",#N/A,FALSE,"WACC"}</definedName>
    <definedName name="wrn_eva" hidden="1">{"EVA",#N/A,FALSE,"EVA";"WACC",#N/A,FALSE,"WACC"}</definedName>
    <definedName name="wrn_otpt" localSheetId="0" hidden="1">{"DCF","UPSIDE CASE",FALSE,"Sheet1";"DCF","BASE CASE",FALSE,"Sheet1";"DCF","DOWNSIDE CASE",FALSE,"Sheet1"}</definedName>
    <definedName name="wrn_otpt" localSheetId="1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_print._.summary">{"summary SAG",#N/A,FALSE,"SAG"}</definedName>
    <definedName name="wrn1.aug" localSheetId="0" hidden="1">{"det (May)",#N/A,FALSE,"June";"sum (MAY YTD)",#N/A,FALSE,"June YTD"}</definedName>
    <definedName name="wrn1.aug" localSheetId="1" hidden="1">{"det (May)",#N/A,FALSE,"June";"sum (MAY YTD)",#N/A,FALSE,"June YTD"}</definedName>
    <definedName name="wrn1.aug" hidden="1">{"det (May)",#N/A,FALSE,"June";"sum (MAY YTD)",#N/A,FALSE,"June YTD"}</definedName>
    <definedName name="wrn1.augtyd" localSheetId="0" hidden="1">{"det (May)",#N/A,FALSE,"June";"sum (MAY YTD)",#N/A,FALSE,"June YTD"}</definedName>
    <definedName name="wrn1.augtyd" localSheetId="1" hidden="1">{"det (May)",#N/A,FALSE,"June";"sum (MAY YTD)",#N/A,FALSE,"June YTD"}</definedName>
    <definedName name="wrn1.augtyd" hidden="1">{"det (May)",#N/A,FALSE,"June";"sum (MAY YTD)",#N/A,FALSE,"June YTD"}</definedName>
    <definedName name="wrn1.augyt" localSheetId="0" hidden="1">{"det (May)",#N/A,FALSE,"June";"sum (MAY YTD)",#N/A,FALSE,"June YTD"}</definedName>
    <definedName name="wrn1.augyt" localSheetId="1" hidden="1">{"det (May)",#N/A,FALSE,"June";"sum (MAY YTD)",#N/A,FALSE,"June YTD"}</definedName>
    <definedName name="wrn1.augyt" hidden="1">{"det (May)",#N/A,FALSE,"June";"sum (MAY YTD)",#N/A,FALSE,"June YTD"}</definedName>
    <definedName name="wrn1.Bewegungsbilanz" localSheetId="0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hidden="1">{#N/A,#N/A,FALSE,"Mittelherkunft";#N/A,#N/A,FALSE,"Mittelverwendung"}</definedName>
    <definedName name="wrn1.brol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csc">{"csc",#N/A,FALSE,"CSC"}</definedName>
    <definedName name="wrn1.june" localSheetId="0" hidden="1">{"det (May)",#N/A,FALSE,"June";"sum (MAY YTD)",#N/A,FALSE,"June YTD"}</definedName>
    <definedName name="wrn1.june" localSheetId="1" hidden="1">{"det (May)",#N/A,FALSE,"June";"sum (MAY YTD)",#N/A,FALSE,"June YTD"}</definedName>
    <definedName name="wrn1.june" hidden="1">{"det (May)",#N/A,FALSE,"June";"sum (MAY YTD)",#N/A,FALSE,"June YTD"}</definedName>
    <definedName name="wrn1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Bplan." localSheetId="0" hidden="1">{#N/A,#N/A,FALSE,"F_Plan";#N/A,#N/A,FALSE,"Parameter"}</definedName>
    <definedName name="wrn2.Bplan." localSheetId="1" hidden="1">{#N/A,#N/A,FALSE,"F_Plan";#N/A,#N/A,FALSE,"Parameter"}</definedName>
    <definedName name="wrn2.Bplan." hidden="1">{#N/A,#N/A,FALSE,"F_Plan";#N/A,#N/A,FALSE,"Parameter"}</definedName>
    <definedName name="wrn2.brol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2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june" localSheetId="0" hidden="1">{"det (May)",#N/A,FALSE,"June";"sum (MAY YTD)",#N/A,FALSE,"June YTD"}</definedName>
    <definedName name="wrn2.june" localSheetId="1" hidden="1">{"det (May)",#N/A,FALSE,"June";"sum (MAY YTD)",#N/A,FALSE,"June YTD"}</definedName>
    <definedName name="wrn2.june" hidden="1">{"det (May)",#N/A,FALSE,"June";"sum (MAY YTD)",#N/A,FALSE,"June YTD"}</definedName>
    <definedName name="wrn3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ang1113333" localSheetId="0" hidden="1">{#N/A,#N/A,FALSE,"DBK";#N/A,#N/A,FALSE,"102-1";#N/A,#N/A,FALSE,"102-2";#N/A,#N/A,FALSE,"102-447";#N/A,#N/A,FALSE,"441-60"}</definedName>
    <definedName name="wrnang1113333" localSheetId="1" hidden="1">{#N/A,#N/A,FALSE,"DBK";#N/A,#N/A,FALSE,"102-1";#N/A,#N/A,FALSE,"102-2";#N/A,#N/A,FALSE,"102-447";#N/A,#N/A,FALSE,"441-60"}</definedName>
    <definedName name="wrnang1113333" hidden="1">{#N/A,#N/A,FALSE,"DBK";#N/A,#N/A,FALSE,"102-1";#N/A,#N/A,FALSE,"102-2";#N/A,#N/A,FALSE,"102-447";#N/A,#N/A,FALSE,"441-60"}</definedName>
    <definedName name="wrnb.print" localSheetId="0" hidden="1">{#N/A,#N/A,FALSE,"Model";#N/A,#N/A,FALSE,"Division"}</definedName>
    <definedName name="wrnb.print" localSheetId="1" hidden="1">{#N/A,#N/A,FALSE,"Model";#N/A,#N/A,FALSE,"Division"}</definedName>
    <definedName name="wrnb.print" hidden="1">{#N/A,#N/A,FALSE,"Model";#N/A,#N/A,FALSE,"Division"}</definedName>
    <definedName name="wrnBA2011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2011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201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U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U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U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ua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ua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ua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c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forecast1111" localSheetId="0" hidden="1">{#N/A,#N/A,FALSE,"model"}</definedName>
    <definedName name="wrnforecast1111" localSheetId="1" hidden="1">{#N/A,#N/A,FALSE,"model"}</definedName>
    <definedName name="wrnforecast1111" hidden="1">{#N/A,#N/A,FALSE,"model"}</definedName>
    <definedName name="wrnforecast111113333" localSheetId="0" hidden="1">{#N/A,#N/A,FALSE,"model"}</definedName>
    <definedName name="wrnforecast111113333" localSheetId="1" hidden="1">{#N/A,#N/A,FALSE,"model"}</definedName>
    <definedName name="wrnforecast111113333" hidden="1">{#N/A,#N/A,FALSE,"model"}</definedName>
    <definedName name="wrnforecastassumption11111" localSheetId="0" hidden="1">{#N/A,#N/A,FALSE,"model"}</definedName>
    <definedName name="wrnforecastassumption11111" localSheetId="1" hidden="1">{#N/A,#N/A,FALSE,"model"}</definedName>
    <definedName name="wrnforecastassumption11111" hidden="1">{#N/A,#N/A,FALSE,"model"}</definedName>
    <definedName name="wrnhistory11113333" localSheetId="0" hidden="1">{#N/A,#N/A,FALSE,"model"}</definedName>
    <definedName name="wrnhistory11113333" localSheetId="1" hidden="1">{#N/A,#N/A,FALSE,"model"}</definedName>
    <definedName name="wrnhistory11113333" hidden="1">{#N/A,#N/A,FALSE,"model"}</definedName>
    <definedName name="wrnhistroic11113333" localSheetId="0" hidden="1">{#N/A,#N/A,FALSE,"model"}</definedName>
    <definedName name="wrnhistroic11113333" localSheetId="1" hidden="1">{#N/A,#N/A,FALSE,"model"}</definedName>
    <definedName name="wrnhistroic11113333" hidden="1">{#N/A,#N/A,FALSE,"model"}</definedName>
    <definedName name="wrnjyte" localSheetId="0" hidden="1">{#N/A,#N/A,FALSE,"Colombo";#N/A,#N/A,FALSE,"Colata";#N/A,#N/A,FALSE,"Colombo + Colata"}</definedName>
    <definedName name="wrnjyte" localSheetId="1" hidden="1">{#N/A,#N/A,FALSE,"Colombo";#N/A,#N/A,FALSE,"Colata";#N/A,#N/A,FALSE,"Colombo + Colata"}</definedName>
    <definedName name="wrnjyte" hidden="1">{#N/A,#N/A,FALSE,"Colombo";#N/A,#N/A,FALSE,"Colata";#N/A,#N/A,FALSE,"Colombo + Colata"}</definedName>
    <definedName name="wrno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schiet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2222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schiet112222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schiet11222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t">{"test2",#N/A,TRUE,"Prices"}</definedName>
    <definedName name="Wróbel_Dorota">#REF!</definedName>
    <definedName name="ws">{"Financials",#N/A,FALSE,"Financials";"AVP",#N/A,FALSE,"AVP";"DCF",#N/A,FALSE,"DCF";"CSC",#N/A,FALSE,"CSC";"Deal_Comp",#N/A,FALSE,"DealComp"}</definedName>
    <definedName name="wsdklsd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sdklsd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sdkl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SE">#REF!</definedName>
    <definedName name="WSI">#REF!</definedName>
    <definedName name="WSP">#REF!</definedName>
    <definedName name="wswswqsqw" localSheetId="0" hidden="1">{#N/A,#N/A,FALSE,"main";#N/A,#N/A,FALSE,"Purchase"}</definedName>
    <definedName name="wswswqsqw" localSheetId="1" hidden="1">{#N/A,#N/A,FALSE,"main";#N/A,#N/A,FALSE,"Purchase"}</definedName>
    <definedName name="wswswqsqw" hidden="1">{#N/A,#N/A,FALSE,"main";#N/A,#N/A,FALSE,"Purchase"}</definedName>
    <definedName name="wsww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sww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sww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UG_Basis" localSheetId="0" hidden="1">{#N/A,#N/A,FALSE,"model"}</definedName>
    <definedName name="WUG_Basis" localSheetId="1" hidden="1">{#N/A,#N/A,FALSE,"model"}</definedName>
    <definedName name="WUG_Basis" hidden="1">{#N/A,#N/A,FALSE,"model"}</definedName>
    <definedName name="wugbasis11113333" localSheetId="0" hidden="1">{#N/A,#N/A,FALSE,"model"}</definedName>
    <definedName name="wugbasis11113333" localSheetId="1" hidden="1">{#N/A,#N/A,FALSE,"model"}</definedName>
    <definedName name="wugbasis11113333" hidden="1">{#N/A,#N/A,FALSE,"model"}</definedName>
    <definedName name="wvu._Current_." hidden="1">{TRUE,TRUE,-1.25,-15.5,484.5,255.75,FALSE,TRUE,TRUE,TRUE,0,1,2,1,12,1,4,4,TRUE,TRUE,3,TRUE,1,TRUE,100,"Swvu._Current_.","ACwvu._Current_.",#N/A,FALSE,FALSE,0.75,0.75,1,1,2,"","&amp;R&amp;8&amp;F &amp;A  &amp;D",FALSE,FALSE,FALSE,FALSE,1,#N/A,1,1,FALSE,FALSE,#N/A,#N/A,FALSE,FALSE,FALSE,9,600,600,FALSE,FALSE,TRUE,TRUE,TRUE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g._.97.">{TRUE,TRUE,-1.25,-15.5,772.5,474,FALSE,FALSE,TRUE,TRUE,0,1,34,1,68,1,4,4,TRUE,TRUE,3,TRUE,1,TRUE,100,"Swvu.ag._.97.","ACwvu.ag._.97.",1,FALSE,FALSE,0,0,0,0,2,"","",TRUE,TRUE,FALSE,FALSE,1,#N/A,1,1,"=R1C1:R54C50,R55C1:R91C50",FALSE,"Rwvu.ag._.97.",#N/A,FALSE,FALSE,FALSE,1,300,300,FALSE,FALSE,TRUE,TRUE,TRUE}</definedName>
    <definedName name="wvu.AGCO1.">{TRUE,TRUE,-1.25,-15.5,604.5,357.75,FALSE,FALSE,TRUE,TRUE,0,1,#N/A,41,#N/A,51.8928571428571,27.8666666666667,1,FALSE,FALSE,3,TRUE,1,FALSE,100,"Swvu.AGCO1.","ACwvu.AGCO1.",1,FALSE,FALSE,0,0,0,0,2,"","",TRUE,TRUE,FALSE,FALSE,1,#N/A,1,1,"=R1C1:R54C8",FALSE,"Rwvu.AGCO1.",#N/A,FALSE,FALSE,FALSE,1,300,300,FALSE,FALSE,TRUE,TRUE,TRUE}</definedName>
    <definedName name="wvu.AGCO92.">{TRUE,TRUE,-1.25,-15.5,604.5,357.75,FALSE,FALSE,TRUE,TRUE,0,1,#N/A,41,#N/A,47.9821428571429,27.8666666666667,1,FALSE,FALSE,3,TRUE,1,FALSE,100,"Swvu.AGCO92.","ACwvu.AGCO92.",1,FALSE,FALSE,0,0,0,0,2,"","",TRUE,TRUE,FALSE,FALSE,1,#N/A,1,1,"=R1C1:R54C18",FALSE,"Rwvu.AGCO92.",#N/A,FALSE,FALSE,FALSE,1,300,300,FALSE,FALSE,TRUE,TRUE,TRUE}</definedName>
    <definedName name="wvu.agco94.">{TRUE,TRUE,-1.25,-15.5,604.5,357.75,FALSE,FALSE,TRUE,TRUE,0,1,#N/A,41,#N/A,47.4821428571429,27.8666666666667,1,FALSE,FALSE,3,TRUE,1,FALSE,100,"Swvu.agco94.","ACwvu.agco94.",1,FALSE,FALSE,0,0,0,0,2,"","",TRUE,TRUE,FALSE,FALSE,1,#N/A,1,1,"=R1C1:R54C28",FALSE,"Rwvu.agco94.",#N/A,FALSE,FALSE,FALSE,1,300,300,FALSE,FALSE,TRUE,TRUE,TRUE}</definedName>
    <definedName name="wvu.agco96.">{TRUE,TRUE,-1.25,-15.5,604.5,357.75,FALSE,FALSE,TRUE,TRUE,0,1,29,1,5,1,4,4,TRUE,TRUE,3,TRUE,1,TRUE,100,"Swvu.agco96.","ACwvu.agco96.",1,FALSE,FALSE,0,0,0,0,2,"","",TRUE,TRUE,FALSE,FALSE,1,#N/A,1,1,"=R1C1:R54C45",FALSE,"Rwvu.agco96.",#N/A,FALSE,FALSE,FALSE,1,300,300,FALSE,FALSE,TRUE,TRUE,TRUE}</definedName>
    <definedName name="wvu.annual.">{TRUE,TRUE,-1.25,-15.5,604.5,343.5,FALSE,FALSE,TRUE,TRUE,0,1,#N/A,182,#N/A,45.2615384615385,26.6,1,FALSE,FALSE,3,TRUE,1,FALSE,100,"Swvu.annual.","ACwvu.annual.",1,FALSE,FALSE,0,0,0,0,2,"","",TRUE,TRUE,FALSE,FALSE,1,100,#N/A,#N/A,"=R1C1:R54C47,R55C1:R91C47,R92C1:R144C47,R145C1:R181C47,R182C1:R215C47",FALSE,"Rwvu.annual.","Cwvu.annual.",FALSE,FALSE,FALSE,1,300,300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PRIMIDA.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Nov._.BS." hidden="1">{TRUE,TRUE,-1.25,-15.5,484.5,255.75,FALSE,TRUE,TRUE,TRUE,0,1,#N/A,1,#N/A,6.77941176470588,16.4117647058824,1,FALSE,FALSE,3,TRUE,1,FALSE,100,"Swvu.Nov._.BS.","ACwvu.Nov._.BS.",#N/A,FALSE,FALSE,2,0.512,0.512,0.512,1,"","&amp;L&amp;8&amp;F &amp;A  &amp;D",FALSE,FALSE,FALSE,FALSE,1,100,#N/A,#N/A,"=R1C4:R35C5","=C1",#N/A,#N/A,FALSE,FALSE,TRUE,9,300,300,FALSE,FALSE,TRUE,TRUE,TRUE}</definedName>
    <definedName name="wvu.nueva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NED._.excl._.target." hidden="1">{TRUE,TRUE,-2.75,-17,484.5,255.75,FALSE,TRUE,TRUE,FALSE,0,1,#N/A,90,#N/A,12.3571428571429,16.1333333333333,1,FALSE,FALSE,3,TRUE,1,FALSE,90,"Swvu.PNED._.excl._.target.","ACwvu.PNED._.excl._.target.",#N/A,FALSE,FALSE,0.512,0.512,0.512,0.7,2,"","&amp;R&amp;8&amp;F &amp;A  &amp;D",FALSE,FALSE,FALSE,FALSE,1,#N/A,1,1,"=R98C1:R143C19",FALSE,"Rwvu.PNED._.excl._.target.",#N/A,FALSE,FALSE,FALSE,9,300,300,FALSE,FALSE,TRUE,TRUE,TRUE}</definedName>
    <definedName name="wvu.PNED._.w._.target." hidden="1">{TRUE,TRUE,-2.75,-17,484.5,255.75,FALSE,TRUE,TRUE,FALSE,0,1,#N/A,90,#N/A,10.3913043478261,16.1333333333333,1,FALSE,FALSE,3,TRUE,1,FALSE,90,"Swvu.PNED._.w._.target.","ACwvu.PNED._.w._.target.",#N/A,FALSE,FALSE,0.512,0.512,0.512,0.7,2,"","&amp;R&amp;8&amp;F &amp;A  &amp;D",FALSE,FALSE,FALSE,FALSE,1,#N/A,1,1,"=R98C1:R143C19",FALSE,#N/A,#N/A,FALSE,FALSE,FALSE,9,300,3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SA._.excl._.target." hidden="1">{TRUE,TRUE,-2.75,-17,484.5,255.75,FALSE,TRUE,TRUE,FALSE,0,1,#N/A,42,#N/A,12.3571428571429,16.1333333333333,1,FALSE,FALSE,3,TRUE,1,FALSE,90,"Swvu.PSA._.excl._.target.","ACwvu.PSA._.excl._.target.",#N/A,FALSE,FALSE,0.512,0.512,0.512,0.7,2,"","&amp;R&amp;8&amp;F &amp;A  &amp;D",FALSE,FALSE,FALSE,FALSE,1,#N/A,1,1,"=R50C1:R95C19",FALSE,"Rwvu.PSA._.excl._.target.",#N/A,FALSE,FALSE,FALSE,9,300,300,FALSE,FALSE,TRUE,TRUE,TRUE}</definedName>
    <definedName name="wvu.PSA._.w._.target." hidden="1">{TRUE,TRUE,-2.75,-17,484.5,255.75,FALSE,TRUE,TRUE,FALSE,0,1,#N/A,42,#N/A,10.3913043478261,16.1333333333333,1,FALSE,FALSE,3,TRUE,1,FALSE,90,"Swvu.PSA._.w._.target.","ACwvu.PSA._.w._.target.",#N/A,FALSE,FALSE,0.512,0.512,0.512,0.7,2,"","&amp;R&amp;8&amp;F &amp;A  &amp;D",FALSE,FALSE,FALSE,FALSE,1,#N/A,1,1,"=R50C1:R95C19",FALSE,#N/A,#N/A,FALSE,FALSE,FALSE,9,300,300,FALSE,FALSE,TRUE,TRUE,TRUE}</definedName>
    <definedName name="wvu.PUK._.excl._.target." hidden="1">{TRUE,TRUE,-2.75,-17,484.5,255.75,FALSE,TRUE,TRUE,FALSE,0,1,#N/A,1,#N/A,12.3571428571429,16,1,FALSE,FALSE,3,TRUE,1,FALSE,90,"Swvu.PUK._.excl._.target.","ACwvu.PUK._.excl._.target.",#N/A,FALSE,FALSE,0.512,0.512,0.512,0.7,2,"","&amp;R&amp;8&amp;F &amp;A  &amp;D",FALSE,FALSE,FALSE,FALSE,1,#N/A,1,1,"=R1C1:R47C19",FALSE,"Rwvu.PUK._.excl._.target.",#N/A,FALSE,FALSE,FALSE,9,300,300,FALSE,FALSE,TRUE,TRUE,TRUE}</definedName>
    <definedName name="wvu.PUK._.w._.target." hidden="1">{TRUE,TRUE,-2.75,-17,484.5,255.75,FALSE,TRUE,TRUE,FALSE,0,1,#N/A,1,#N/A,10.3913043478261,16,1,FALSE,FALSE,3,TRUE,1,FALSE,90,"Swvu.PUK._.w._.target.","ACwvu.PUK._.w._.target.",#N/A,FALSE,FALSE,0.512,0.512,0.512,0.7,2,"","&amp;R&amp;8&amp;F &amp;A  &amp;D",FALSE,FALSE,FALSE,FALSE,1,#N/A,1,1,"=R1C1:R47C19",FALSE,#N/A,#N/A,FALSE,FALSE,FALSE,9,300,300,FALSE,FALSE,TRUE,TRUE,TRUE}</definedName>
    <definedName name="wvu.REPORT.">{TRUE,TRUE,-1.25,-15.5,604.5,366.75,FALSE,FALSE,TRUE,TRUE,0,25,#N/A,1,#N/A,13.8928571428571,28.8571428571429,1,FALSE,FALSE,3,TRUE,1,FALSE,100,"Swvu.REPORT.","ACwvu.REPORT.",1,FALSE,FALSE,0,0,0,0,2,"","",TRUE,TRUE,FALSE,FALSE,1,#N/A,1,1,"=R1C1:R203C32",FALSE,#N/A,#N/A,FALSE,FALSE,FALSE,1,300,300,FALSE,FALS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TANDARD.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rt.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ummary._.excl._.target." hidden="1">{TRUE,TRUE,-2.75,-17,484.5,255.75,FALSE,TRUE,TRUE,TRUE,0,1,#N/A,1,#N/A,8.5625,16.0588235294118,1,FALSE,FALSE,3,TRUE,1,FALSE,100,"Swvu.Summary._.excl._.target.","ACwvu.Summary._.excl._.target.",#N/A,FALSE,FALSE,0.75,0.75,1,1,2,"","&amp;L&amp;8&amp;F &amp;A  &amp;D",FALSE,FALSE,FALSE,FALSE,1,#N/A,1,1,"=R2C1:R24C12",FALSE,#N/A,"Cwvu.Summary._.excl._.target.",FALSE,FALSE,FALSE,9,300,3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4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6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TODO_ABIERTO." localSheetId="0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1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i1." localSheetId="0" hidden="1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1" hidden="1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hidden="1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w" localSheetId="0" hidden="1">{#N/A,#N/A,FALSE,"F-01";#N/A,#N/A,FALSE,"F-01";#N/A,#N/A,FALSE,"F-01"}</definedName>
    <definedName name="ww" localSheetId="1" hidden="1">{#N/A,#N/A,FALSE,"F-01";#N/A,#N/A,FALSE,"F-01";#N/A,#N/A,FALSE,"F-01"}</definedName>
    <definedName name="ww" hidden="1">{#N/A,#N/A,FALSE,"F-01";#N/A,#N/A,FALSE,"F-01";#N/A,#N/A,FALSE,"F-01"}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RENT" localSheetId="0" hidden="1">{#N/A,#N/A,FALSE,"F-01";#N/A,#N/A,FALSE,"F-01";#N/A,#N/A,FALSE,"F-01"}</definedName>
    <definedName name="WWRENT" localSheetId="1" hidden="1">{#N/A,#N/A,FALSE,"F-01";#N/A,#N/A,FALSE,"F-01";#N/A,#N/A,FALSE,"F-01"}</definedName>
    <definedName name="WWRENT" hidden="1">{#N/A,#N/A,FALSE,"F-01";#N/A,#N/A,FALSE,"F-01";#N/A,#N/A,FALSE,"F-01"}</definedName>
    <definedName name="WWW" localSheetId="0" hidden="1">{"uno",#N/A,FALSE,"Dist total";"COMENTARIO",#N/A,FALSE,"Ficha CODICE"}</definedName>
    <definedName name="WWW" localSheetId="1" hidden="1">{"uno",#N/A,FALSE,"Dist total";"COMENTARIO",#N/A,FALSE,"Ficha CODICE"}</definedName>
    <definedName name="WWW" hidden="1">{"uno",#N/A,FALSE,"Dist total";"COMENTARIO",#N/A,FALSE,"Ficha CODICE"}</definedName>
    <definedName name="www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W" localSheetId="0" hidden="1">{"ANAR",#N/A,FALSE,"Dist total";"MARGEN",#N/A,FALSE,"Dist total";"COMENTARIO",#N/A,FALSE,"Ficha CODICE";"CONSEJO",#N/A,FALSE,"Dist p0";"uno",#N/A,FALSE,"Dist total"}</definedName>
    <definedName name="WWWW" localSheetId="1" hidden="1">{"ANAR",#N/A,FALSE,"Dist total";"MARGEN",#N/A,FALSE,"Dist total";"COMENTARIO",#N/A,FALSE,"Ficha CODICE";"CONSEJO",#N/A,FALSE,"Dist p0";"uno",#N/A,FALSE,"Dist total"}</definedName>
    <definedName name="WWWW" hidden="1">{"ANAR",#N/A,FALSE,"Dist total";"MARGEN",#N/A,FALSE,"Dist total";"COMENTARIO",#N/A,FALSE,"Ficha CODICE";"CONSEJO",#N/A,FALSE,"Dist p0";"uno",#N/A,FALSE,"Dist total"}</definedName>
    <definedName name="wwwwq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wwwq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wwwq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WWWW" localSheetId="0" hidden="1">{"ANAR",#N/A,FALSE,"Dist total";"MARGEN",#N/A,FALSE,"Dist total";"COMENTARIO",#N/A,FALSE,"Ficha CODICE";"CONSEJO",#N/A,FALSE,"Dist p0";"uno",#N/A,FALSE,"Dist total"}</definedName>
    <definedName name="WWWWW" localSheetId="1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localSheetId="0" hidden="1">{"CONSEJO",#N/A,FALSE,"Dist p0";"CONSEJO",#N/A,FALSE,"Ficha CODICE"}</definedName>
    <definedName name="WWWWWW" localSheetId="1" hidden="1">{"CONSEJO",#N/A,FALSE,"Dist p0";"CONSEJO",#N/A,FALSE,"Ficha CODICE"}</definedName>
    <definedName name="WWWWWW" hidden="1">{"CONSEJO",#N/A,FALSE,"Dist p0";"CONSEJO",#N/A,FALSE,"Ficha CODICE"}</definedName>
    <definedName name="WWWWWWW" localSheetId="0" hidden="1">{"uno",#N/A,FALSE,"Dist total";"COMENTARIO",#N/A,FALSE,"Ficha CODICE"}</definedName>
    <definedName name="WWWWWWW" localSheetId="1" hidden="1">{"uno",#N/A,FALSE,"Dist total";"COMENTARIO",#N/A,FALSE,"Ficha CODICE"}</definedName>
    <definedName name="WWWWWWW" hidden="1">{"uno",#N/A,FALSE,"Dist total";"COMENTARIO",#N/A,FALSE,"Ficha CODICE"}</definedName>
    <definedName name="wwwwwwww">#N/A</definedName>
    <definedName name="wwwwwwwwwwwwwwwwww">#N/A</definedName>
    <definedName name="Wyc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yc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yc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yn_dod">#REF!</definedName>
    <definedName name="WYN_DOD_2" localSheetId="0">#REF!</definedName>
    <definedName name="WYN_DOD_2" localSheetId="1">#REF!</definedName>
    <definedName name="WYN_DOD_2">#REF!</definedName>
    <definedName name="WYNIK" localSheetId="0" hidden="1">{#N/A,#N/A,FALSE,"F-01";#N/A,#N/A,FALSE,"F-01";#N/A,#N/A,FALSE,"F-01"}</definedName>
    <definedName name="WYNIK" localSheetId="1" hidden="1">{#N/A,#N/A,FALSE,"F-01";#N/A,#N/A,FALSE,"F-01";#N/A,#N/A,FALSE,"F-01"}</definedName>
    <definedName name="WYNIK" hidden="1">{#N/A,#N/A,FALSE,"F-01";#N/A,#N/A,FALSE,"F-01";#N/A,#N/A,FALSE,"F-01"}</definedName>
    <definedName name="wynikowe">#REF!</definedName>
    <definedName name="wyp">#REF!</definedName>
    <definedName name="wypow">#REF!</definedName>
    <definedName name="WZ" localSheetId="0">#REF!</definedName>
    <definedName name="WZ" localSheetId="1">#REF!</definedName>
    <definedName name="WZ">#REF!</definedName>
    <definedName name="WZR">#REF!</definedName>
    <definedName name="X">#REF!</definedName>
    <definedName name="x_axis_dates">#REF!</definedName>
    <definedName name="X_rate">1.7974</definedName>
    <definedName name="x1111111" localSheetId="0" hidden="1">{#N/A,#N/A,FALSE,"model"}</definedName>
    <definedName name="x1111111" localSheetId="1" hidden="1">{#N/A,#N/A,FALSE,"model"}</definedName>
    <definedName name="x1111111" hidden="1">{#N/A,#N/A,FALSE,"model"}</definedName>
    <definedName name="XBB">#N/A</definedName>
    <definedName name="xc_99">#REF!</definedName>
    <definedName name="xcfsd" localSheetId="0" hidden="1">{"det (May)",#N/A,FALSE,"June";"sum (MAY YTD)",#N/A,FALSE,"June YTD"}</definedName>
    <definedName name="xcfsd" localSheetId="1" hidden="1">{"det (May)",#N/A,FALSE,"June";"sum (MAY YTD)",#N/A,FALSE,"June YTD"}</definedName>
    <definedName name="xcfsd" hidden="1">{"det (May)",#N/A,FALSE,"June";"sum (MAY YTD)",#N/A,FALSE,"June YTD"}</definedName>
    <definedName name="xcgfbd">#N/A</definedName>
    <definedName name="XCGFHTG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GFHTG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GFHT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gfnzscgn" hidden="1">#REF!</definedName>
    <definedName name="XDVSDF">#N/A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hs" hidden="1">#REF!</definedName>
    <definedName name="xg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LOPTvec">"12 14 1 125 1 0 1 1 1 1 1 2 0 0 1 0 0 0 0 0"</definedName>
    <definedName name="xöçczx" localSheetId="0" hidden="1">{"det (May)",#N/A,FALSE,"June";"sum (MAY YTD)",#N/A,FALSE,"June YTD"}</definedName>
    <definedName name="xöçczx" localSheetId="1" hidden="1">{"det (May)",#N/A,FALSE,"June";"sum (MAY YTD)",#N/A,FALSE,"June YTD"}</definedName>
    <definedName name="xöçczx" hidden="1">{"det (May)",#N/A,FALSE,"June";"sum (MAY YTD)",#N/A,FALSE,"June YTD"}</definedName>
    <definedName name="XRATE">#REF!</definedName>
    <definedName name="XRefColumnsCount" hidden="1">2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7" hidden="1">#REF!</definedName>
    <definedName name="XRefCopy8" hidden="1">#REF!</definedName>
    <definedName name="XRefCopy9" hidden="1">#REF!</definedName>
    <definedName name="XRefCopyRangeCount" hidden="1">5</definedName>
    <definedName name="XRefPaste1" hidden="1">#REF!</definedName>
    <definedName name="XRefPasteRangeCount" hidden="1">2</definedName>
    <definedName name="Xrn.Geschäftsführung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g_80538860e8af4bb7bb14135d23f580c6">#REF!,#REF!,#REF!,#REF!,#REF!,#REF!</definedName>
    <definedName name="XValueRange">#N/A</definedName>
    <definedName name="XValueRange2">OFFSET(#REF!,0,1)</definedName>
    <definedName name="xw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W" localSheetId="0" hidden="1">{#N/A,#N/A,FALSE,"SIM95"}</definedName>
    <definedName name="XXW" localSheetId="1" hidden="1">{#N/A,#N/A,FALSE,"SIM95"}</definedName>
    <definedName name="XXW" hidden="1">{#N/A,#N/A,FALSE,"SIM95"}</definedName>
    <definedName name="xxx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xx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xxx" localSheetId="0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" localSheetId="1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X" localSheetId="0" hidden="1">{#N/A,#N/A,FALSE,"model"}</definedName>
    <definedName name="XXXXX" localSheetId="1" hidden="1">{#N/A,#N/A,FALSE,"model"}</definedName>
    <definedName name="XXXXX" hidden="1">{#N/A,#N/A,FALSE,"model"}</definedName>
    <definedName name="xxxxx1111111" localSheetId="0" hidden="1">{#N/A,#N/A,FALSE,"model"}</definedName>
    <definedName name="xxxxx1111111" localSheetId="1" hidden="1">{#N/A,#N/A,FALSE,"model"}</definedName>
    <definedName name="xxxxx1111111" hidden="1">{#N/A,#N/A,FALSE,"model"}</definedName>
    <definedName name="xxxxxx" localSheetId="0" hidden="1">{#N/A,#N/A,FALSE,"Inc";#N/A,#N/A,FALSE,"QInc";#N/A,#N/A,FALSE,"Pro";#N/A,#N/A,FALSE,"QPro"}</definedName>
    <definedName name="xxxxxx" localSheetId="1" hidden="1">{#N/A,#N/A,FALSE,"Inc";#N/A,#N/A,FALSE,"QInc";#N/A,#N/A,FALSE,"Pro";#N/A,#N/A,FALSE,"QPro"}</definedName>
    <definedName name="xxxxxx" hidden="1">{#N/A,#N/A,FALSE,"Inc";#N/A,#N/A,FALSE,"QInc";#N/A,#N/A,FALSE,"Pro";#N/A,#N/A,FALSE,"QPro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">#N/A</definedName>
    <definedName name="xxxxxxxxx">#N/A</definedName>
    <definedName name="xxxxxxxxxxxxxxxxxxxxxxxxxx" localSheetId="0" hidden="1">{"uno",#N/A,FALSE,"Dist total";"COMENTARIO",#N/A,FALSE,"Ficha CODICE"}</definedName>
    <definedName name="xxxxxxxxxxxxxxxxxxxxxxxxxx" localSheetId="1" hidden="1">{"uno",#N/A,FALSE,"Dist total";"COMENTARIO",#N/A,FALSE,"Ficha CODICE"}</definedName>
    <definedName name="xxxxxxxxxxxxxxxxxxxxxxxxxx" hidden="1">{"uno",#N/A,FALSE,"Dist total";"COMENTARIO",#N/A,FALSE,"Ficha CODICE"}</definedName>
    <definedName name="xxy" localSheetId="0" hidden="1">{#N/A,#N/A,FALSE,"SIM95"}</definedName>
    <definedName name="xxy" localSheetId="1" hidden="1">{#N/A,#N/A,FALSE,"SIM95"}</definedName>
    <definedName name="xxy" hidden="1">{#N/A,#N/A,FALSE,"SIM95"}</definedName>
    <definedName name="xy" localSheetId="0" hidden="1">{#N/A,#N/A,FALSE,"Mittelherkunft";#N/A,#N/A,FALSE,"Mittelverwendung"}</definedName>
    <definedName name="xy" localSheetId="1" hidden="1">{#N/A,#N/A,FALSE,"Mittelherkunft";#N/A,#N/A,FALSE,"Mittelverwendung"}</definedName>
    <definedName name="xy" hidden="1">{#N/A,#N/A,FALSE,"Mittelherkunft";#N/A,#N/A,FALSE,"Mittelverwendung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z">#REF!</definedName>
    <definedName name="xzbdfghfdgfdx" localSheetId="0" hidden="1">{#N/A,#N/A,TRUE,"Historicals";#N/A,#N/A,TRUE,"Charts";#N/A,#N/A,TRUE,"Forecasts"}</definedName>
    <definedName name="xzbdfghfdgfdx" localSheetId="1" hidden="1">{#N/A,#N/A,TRUE,"Historicals";#N/A,#N/A,TRUE,"Charts";#N/A,#N/A,TRUE,"Forecasts"}</definedName>
    <definedName name="xzbdfghfdgfdx" hidden="1">{#N/A,#N/A,TRUE,"Historicals";#N/A,#N/A,TRUE,"Charts";#N/A,#N/A,TRUE,"Forecasts"}</definedName>
    <definedName name="y" localSheetId="0" hidden="1">{"CONSEJO",#N/A,FALSE,"Dist p0";"CONSEJO",#N/A,FALSE,"Ficha CODICE"}</definedName>
    <definedName name="y" localSheetId="1" hidden="1">{"CONSEJO",#N/A,FALSE,"Dist p0";"CONSEJO",#N/A,FALSE,"Ficha CODICE"}</definedName>
    <definedName name="y" hidden="1">{"CONSEJO",#N/A,FALSE,"Dist p0";"CONSEJO",#N/A,FALSE,"Ficha CODICE"}</definedName>
    <definedName name="Y_P_1">#REF!</definedName>
    <definedName name="Y_P_2">#REF!</definedName>
    <definedName name="Y_P_3">#REF!</definedName>
    <definedName name="Y_P_4">#REF!</definedName>
    <definedName name="y111111111" localSheetId="0" hidden="1">{#N/A,#N/A,FALSE,"model"}</definedName>
    <definedName name="y111111111" localSheetId="1" hidden="1">{#N/A,#N/A,FALSE,"model"}</definedName>
    <definedName name="y111111111" hidden="1">{#N/A,#N/A,FALSE,"model"}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1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tırım">#REF!</definedName>
    <definedName name="YAZD" localSheetId="0">#REF!</definedName>
    <definedName name="YAZD" localSheetId="1">#REF!</definedName>
    <definedName name="YAZD">#REF!</definedName>
    <definedName name="YE">#REF!</definedName>
    <definedName name="year">#REF!</definedName>
    <definedName name="Year_End">1988</definedName>
    <definedName name="Year_Link">#REF!</definedName>
    <definedName name="Year_Month">#REF!</definedName>
    <definedName name="Year_Month_m1">#REF!</definedName>
    <definedName name="Year0">#REF!</definedName>
    <definedName name="Year00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" localSheetId="0">#REF!</definedName>
    <definedName name="yearend" localSheetId="1">#REF!</definedName>
    <definedName name="yearend">#REF!</definedName>
    <definedName name="YearEndDay">#REF!</definedName>
    <definedName name="YearEndMonth">#REF!</definedName>
    <definedName name="YearEndPLNOV1">#REF!</definedName>
    <definedName name="YearEndPLNOV2">#REF!</definedName>
    <definedName name="YearEndPLNOV3">#REF!</definedName>
    <definedName name="YearEndPLNOV4">#REF!</definedName>
    <definedName name="YearEndPLNOV5">#REF!</definedName>
    <definedName name="YearEndUSOV1">#REF!</definedName>
    <definedName name="YearEndUSOV2">#REF!</definedName>
    <definedName name="YearEndUSOV3">#REF!</definedName>
    <definedName name="YearEndUSOV4">#REF!</definedName>
    <definedName name="YearEndUSOV5">#REF!</definedName>
    <definedName name="Yearly_Costs_per_Van">#REF!</definedName>
    <definedName name="Yearly_Costs_per_Van1">#REF!</definedName>
    <definedName name="Yearly_Costs_per_Van2">#REF!</definedName>
    <definedName name="Yearly_Costs_per_Van3">#REF!</definedName>
    <definedName name="Yearly_Costs_per_Van4">#REF!</definedName>
    <definedName name="Yearly_Costs_per_Van5">#REF!</definedName>
    <definedName name="Years">"A1:v1"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Dİ">#REF!</definedName>
    <definedName name="yeni2" localSheetId="0" hidden="1">{#N/A,#N/A,FALSE,"Aging Summary";#N/A,#N/A,FALSE,"Ratio Analysis";#N/A,#N/A,FALSE,"Test 120 Day Accts";#N/A,#N/A,FALSE,"Tickmarks"}</definedName>
    <definedName name="yeni2" localSheetId="1" hidden="1">{#N/A,#N/A,FALSE,"Aging Summary";#N/A,#N/A,FALSE,"Ratio Analysis";#N/A,#N/A,FALSE,"Test 120 Day Accts";#N/A,#N/A,FALSE,"Tickmarks"}</definedName>
    <definedName name="yeni2" hidden="1">{#N/A,#N/A,FALSE,"Aging Summary";#N/A,#N/A,FALSE,"Ratio Analysis";#N/A,#N/A,FALSE,"Test 120 Day Accts";#N/A,#N/A,FALSE,"Tickmarks"}</definedName>
    <definedName name="yes">#REF!</definedName>
    <definedName name="yhg" hidden="1">2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">#REF!</definedName>
    <definedName name="yio">#REF!</definedName>
    <definedName name="yiopy" localSheetId="0" hidden="1">{"EVA",#N/A,FALSE,"EVA";"WACC",#N/A,FALSE,"WACC"}</definedName>
    <definedName name="yiopy" localSheetId="1" hidden="1">{"EVA",#N/A,FALSE,"EVA";"WACC",#N/A,FALSE,"WACC"}</definedName>
    <definedName name="yiopy" hidden="1">{"EVA",#N/A,FALSE,"EVA";"WACC",#N/A,FALSE,"WACC"}</definedName>
    <definedName name="YIRMI">#REF!</definedName>
    <definedName name="YIRMIBEŞ">#REF!</definedName>
    <definedName name="YIRMIBIR">#REF!</definedName>
    <definedName name="YIRMIDORT">#REF!</definedName>
    <definedName name="YIRMIUÇ">#REF!</definedName>
    <definedName name="YJHFTR">#N/A</definedName>
    <definedName name="yjytj">#REF!</definedName>
    <definedName name="yk">#N/A</definedName>
    <definedName name="YKI">#N/A</definedName>
    <definedName name="YKIRYUKRYK">#N/A</definedName>
    <definedName name="YKRYUK">#N/A</definedName>
    <definedName name="YKYFKHUM">#N/A</definedName>
    <definedName name="yoi" localSheetId="0" hidden="1">{"sales",#N/A,FALSE,"Sales";"sales existing",#N/A,FALSE,"Sales";"sales rd1",#N/A,FALSE,"Sales";"sales rd2",#N/A,FALSE,"Sales"}</definedName>
    <definedName name="yoi" localSheetId="1" hidden="1">{"sales",#N/A,FALSE,"Sales";"sales existing",#N/A,FALSE,"Sales";"sales rd1",#N/A,FALSE,"Sales";"sales rd2",#N/A,FALSE,"Sales"}</definedName>
    <definedName name="yoi" hidden="1">{"sales",#N/A,FALSE,"Sales";"sales existing",#N/A,FALSE,"Sales";"sales rd1",#N/A,FALSE,"Sales";"sales rd2",#N/A,FALSE,"Sales"}</definedName>
    <definedName name="yop" localSheetId="0" hidden="1">{"vi1",#N/A,FALSE,"Financial Statements";"vi2",#N/A,FALSE,"Financial Statements";#N/A,#N/A,FALSE,"DCF"}</definedName>
    <definedName name="yop" localSheetId="1" hidden="1">{"vi1",#N/A,FALSE,"Financial Statements";"vi2",#N/A,FALSE,"Financial Statements";#N/A,#N/A,FALSE,"DCF"}</definedName>
    <definedName name="yop" hidden="1">{"vi1",#N/A,FALSE,"Financial Statements";"vi2",#N/A,FALSE,"Financial Statements";#N/A,#N/A,FALSE,"DCF"}</definedName>
    <definedName name="youd">#N/A</definedName>
    <definedName name="yr_1992">#REF!</definedName>
    <definedName name="yr_2009">#REF!</definedName>
    <definedName name="yr_2010">#REF!</definedName>
    <definedName name="YrEnd_FFr_USD">0.1767</definedName>
    <definedName name="yrey">{"up stand alones",#N/A,FALSE,"Acquiror"}</definedName>
    <definedName name="yrtrt">{"NA Is w Ratios",#N/A,FALSE,"North America";"PF CFlow NA",#N/A,FALSE,"North America";"NA DCF Matrix",#N/A,FALSE,"North America"}</definedName>
    <definedName name="YS">#REF!</definedName>
    <definedName name="ysdasdsdga" localSheetId="0" hidden="1">{#N/A,#N/A,FALSE,"Business Plan"}</definedName>
    <definedName name="ysdasdsdga" localSheetId="1" hidden="1">{#N/A,#N/A,FALSE,"Business Plan"}</definedName>
    <definedName name="ysdasdsdga" hidden="1">{#N/A,#N/A,FALSE,"Business Plan"}</definedName>
    <definedName name="ySheetName">#REF!</definedName>
    <definedName name="YT">{"NA Is w Ratios",#N/A,FALSE,"North America";"PF CFlow NA",#N/A,FALSE,"North America";"NA DCF Matrix",#N/A,FALSE,"North America"}</definedName>
    <definedName name="yt8jih" localSheetId="0" hidden="1">{"uno",#N/A,FALSE,"Dist total";"COMENTARIO",#N/A,FALSE,"Ficha CODICE"}</definedName>
    <definedName name="yt8jih" localSheetId="1" hidden="1">{"uno",#N/A,FALSE,"Dist total";"COMENTARIO",#N/A,FALSE,"Ficha CODICE"}</definedName>
    <definedName name="yt8jih" hidden="1">{"uno",#N/A,FALSE,"Dist total";"COMENTARIO",#N/A,FALSE,"Ficha CODICE"}</definedName>
    <definedName name="ytd" localSheetId="0" hidden="1">{"Acq_matrix",#N/A,FALSE,"Acquisition Matrix"}</definedName>
    <definedName name="ytd" localSheetId="1" hidden="1">{"Acq_matrix",#N/A,FALSE,"Acquisition Matrix"}</definedName>
    <definedName name="ytd" hidden="1">{"Acq_matrix",#N/A,FALSE,"Acquisition Matrix"}</definedName>
    <definedName name="YTD1">#REF!</definedName>
    <definedName name="YTD2">#REF!</definedName>
    <definedName name="YtdCurrentPeriod">#REF!</definedName>
    <definedName name="yteytey" localSheetId="0" hidden="1">{#N/A,#N/A,TRUE,"Historicals";#N/A,#N/A,TRUE,"Charts";#N/A,#N/A,TRUE,"Forecasts"}</definedName>
    <definedName name="yteytey" localSheetId="1" hidden="1">{#N/A,#N/A,TRUE,"Historicals";#N/A,#N/A,TRUE,"Charts";#N/A,#N/A,TRUE,"Forecasts"}</definedName>
    <definedName name="yteytey" hidden="1">{#N/A,#N/A,TRUE,"Historicals";#N/A,#N/A,TRUE,"Charts";#N/A,#N/A,TRUE,"Forecasts"}</definedName>
    <definedName name="YTG1">#REF!</definedName>
    <definedName name="YTG2">#REF!</definedName>
    <definedName name="ythfd" localSheetId="0" hidden="1">{#N/A,#N/A,TRUE,"Historicals";#N/A,#N/A,TRUE,"Charts";#N/A,#N/A,TRUE,"Forecasts"}</definedName>
    <definedName name="ythfd" localSheetId="1" hidden="1">{#N/A,#N/A,TRUE,"Historicals";#N/A,#N/A,TRUE,"Charts";#N/A,#N/A,TRUE,"Forecasts"}</definedName>
    <definedName name="ythfd" hidden="1">{#N/A,#N/A,TRUE,"Historicals";#N/A,#N/A,TRUE,"Charts";#N/A,#N/A,TRUE,"Forecasts"}</definedName>
    <definedName name="ythg" localSheetId="0">{"Country",0,"Auto","Auto",""}</definedName>
    <definedName name="ythg" localSheetId="1">{"Country",0,"Auto","Auto",""}</definedName>
    <definedName name="ythg">{"Country",0,"Auto","Auto",""}</definedName>
    <definedName name="ytre" localSheetId="0" hidden="1">{#N/A,#N/A,TRUE,"Historicals";#N/A,#N/A,TRUE,"Charts";#N/A,#N/A,TRUE,"Forecasts"}</definedName>
    <definedName name="ytre" localSheetId="1" hidden="1">{#N/A,#N/A,TRUE,"Historicals";#N/A,#N/A,TRUE,"Charts";#N/A,#N/A,TRUE,"Forecasts"}</definedName>
    <definedName name="ytre" hidden="1">{#N/A,#N/A,TRUE,"Historicals";#N/A,#N/A,TRUE,"Charts";#N/A,#N/A,TRUE,"Forecasts"}</definedName>
    <definedName name="ytrh" localSheetId="0" hidden="1">{#N/A,#N/A,TRUE,"Historicals";#N/A,#N/A,TRUE,"Charts";#N/A,#N/A,TRUE,"Forecasts"}</definedName>
    <definedName name="ytrh" localSheetId="1" hidden="1">{#N/A,#N/A,TRUE,"Historicals";#N/A,#N/A,TRUE,"Charts";#N/A,#N/A,TRUE,"Forecasts"}</definedName>
    <definedName name="ytrh" hidden="1">{#N/A,#N/A,TRUE,"Historicals";#N/A,#N/A,TRUE,"Charts";#N/A,#N/A,TRUE,"Forecasts"}</definedName>
    <definedName name="ytus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tus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tu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ty">#N/A</definedName>
    <definedName name="ytyt">#N/A</definedName>
    <definedName name="yue" localSheetId="0" hidden="1">{"targetdcf",#N/A,FALSE,"Merger consequences";"TARGETASSU",#N/A,FALSE,"Merger consequences";"TERMINAL VALUE",#N/A,FALSE,"Merger consequences"}</definedName>
    <definedName name="yue" localSheetId="1" hidden="1">{"targetdcf",#N/A,FALSE,"Merger consequences";"TARGETASSU",#N/A,FALSE,"Merger consequences";"TERMINAL VALUE",#N/A,FALSE,"Merger consequences"}</definedName>
    <definedName name="yue" hidden="1">{"targetdcf",#N/A,FALSE,"Merger consequences";"TARGETASSU",#N/A,FALSE,"Merger consequences";"TERMINAL VALUE",#N/A,FALSE,"Merger consequences"}</definedName>
    <definedName name="yuihjkbv" localSheetId="0" hidden="1">{"Base_rev",#N/A,FALSE,"Proj_IS_Base";"Projrev",#N/A,FALSE,"Proj_IS_wOTLC";"Delta",#N/A,FALSE,"Delta Rev_PV"}</definedName>
    <definedName name="yuihjkbv" localSheetId="1" hidden="1">{"Base_rev",#N/A,FALSE,"Proj_IS_Base";"Projrev",#N/A,FALSE,"Proj_IS_wOTLC";"Delta",#N/A,FALSE,"Delta Rev_PV"}</definedName>
    <definedName name="yuihjkbv" hidden="1">{"Base_rev",#N/A,FALSE,"Proj_IS_Base";"Projrev",#N/A,FALSE,"Proj_IS_wOTLC";"Delta",#N/A,FALSE,"Delta Rev_PV"}</definedName>
    <definedName name="yuihjkbv_1" localSheetId="0" hidden="1">{"Base_rev",#N/A,FALSE,"Proj_IS_Base";"Projrev",#N/A,FALSE,"Proj_IS_wOTLC";"Delta",#N/A,FALSE,"Delta Rev_PV"}</definedName>
    <definedName name="yuihjkbv_1" localSheetId="1" hidden="1">{"Base_rev",#N/A,FALSE,"Proj_IS_Base";"Projrev",#N/A,FALSE,"Proj_IS_wOTLC";"Delta",#N/A,FALSE,"Delta Rev_PV"}</definedName>
    <definedName name="yuihjkbv_1" hidden="1">{"Base_rev",#N/A,FALSE,"Proj_IS_Base";"Projrev",#N/A,FALSE,"Proj_IS_wOTLC";"Delta",#N/A,FALSE,"Delta Rev_PV"}</definedName>
    <definedName name="yuihjkbv_2" localSheetId="0" hidden="1">{"Base_rev",#N/A,FALSE,"Proj_IS_Base";"Projrev",#N/A,FALSE,"Proj_IS_wOTLC";"Delta",#N/A,FALSE,"Delta Rev_PV"}</definedName>
    <definedName name="yuihjkbv_2" localSheetId="1" hidden="1">{"Base_rev",#N/A,FALSE,"Proj_IS_Base";"Projrev",#N/A,FALSE,"Proj_IS_wOTLC";"Delta",#N/A,FALSE,"Delta Rev_PV"}</definedName>
    <definedName name="yuihjkbv_2" hidden="1">{"Base_rev",#N/A,FALSE,"Proj_IS_Base";"Projrev",#N/A,FALSE,"Proj_IS_wOTLC";"Delta",#N/A,FALSE,"Delta Rev_PV"}</definedName>
    <definedName name="yuihjkbv_3" localSheetId="0" hidden="1">{"Base_rev",#N/A,FALSE,"Proj_IS_Base";"Projrev",#N/A,FALSE,"Proj_IS_wOTLC";"Delta",#N/A,FALSE,"Delta Rev_PV"}</definedName>
    <definedName name="yuihjkbv_3" localSheetId="1" hidden="1">{"Base_rev",#N/A,FALSE,"Proj_IS_Base";"Projrev",#N/A,FALSE,"Proj_IS_wOTLC";"Delta",#N/A,FALSE,"Delta Rev_PV"}</definedName>
    <definedName name="yuihjkbv_3" hidden="1">{"Base_rev",#N/A,FALSE,"Proj_IS_Base";"Projrev",#N/A,FALSE,"Proj_IS_wOTLC";"Delta",#N/A,FALSE,"Delta Rev_PV"}</definedName>
    <definedName name="yuihjkbv_4" localSheetId="0" hidden="1">{"Base_rev",#N/A,FALSE,"Proj_IS_Base";"Projrev",#N/A,FALSE,"Proj_IS_wOTLC";"Delta",#N/A,FALSE,"Delta Rev_PV"}</definedName>
    <definedName name="yuihjkbv_4" localSheetId="1" hidden="1">{"Base_rev",#N/A,FALSE,"Proj_IS_Base";"Projrev",#N/A,FALSE,"Proj_IS_wOTLC";"Delta",#N/A,FALSE,"Delta Rev_PV"}</definedName>
    <definedName name="yuihjkbv_4" hidden="1">{"Base_rev",#N/A,FALSE,"Proj_IS_Base";"Projrev",#N/A,FALSE,"Proj_IS_wOTLC";"Delta",#N/A,FALSE,"Delta Rev_PV"}</definedName>
    <definedName name="YUILYIL">#N/A</definedName>
    <definedName name="yujhbn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KYUJ">#N/A</definedName>
    <definedName name="YU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TU">#N/A</definedName>
    <definedName name="YUKIYUI">#N/A</definedName>
    <definedName name="YUKIYUKYUKY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YUKYUKY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YUKYUK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YUK">#N/A</definedName>
    <definedName name="YUKYUKTYUK">#N/A</definedName>
    <definedName name="yus" localSheetId="0" hidden="1">{"qchm_dcf",#N/A,FALSE,"QCHMDCF2";"qchm_terminal",#N/A,FALSE,"QCHMDCF2"}</definedName>
    <definedName name="yus" localSheetId="1" hidden="1">{"qchm_dcf",#N/A,FALSE,"QCHMDCF2";"qchm_terminal",#N/A,FALSE,"QCHMDCF2"}</definedName>
    <definedName name="yus" hidden="1">{"qchm_dcf",#N/A,FALSE,"QCHMDCF2";"qchm_terminal",#N/A,FALSE,"QCHMDCF2"}</definedName>
    <definedName name="yuyujnmvbn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ValueRange">#N/A</definedName>
    <definedName name="yy" localSheetId="0" hidden="1">{#N/A,#N/A,FALSE,"Aging Summary";#N/A,#N/A,FALSE,"Ratio Analysis";#N/A,#N/A,FALSE,"Test 120 Day Accts";#N/A,#N/A,FALSE,"Tickmarks"}</definedName>
    <definedName name="yy" localSheetId="1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Y" localSheetId="0">#REF!</definedName>
    <definedName name="YYY" localSheetId="1">#REF!</definedName>
    <definedName name="YYY">#REF!</definedName>
    <definedName name="yyyy" localSheetId="0" hidden="1">{"GuV ATS",#N/A,FALSE,"GuV"}</definedName>
    <definedName name="yyyy" localSheetId="1" hidden="1">{"GuV ATS",#N/A,FALSE,"GuV"}</definedName>
    <definedName name="yyyy" hidden="1">{"GuV ATS",#N/A,FALSE,"GuV"}</definedName>
    <definedName name="YYYYY" localSheetId="0" hidden="1">{"Compco",#N/A,FALSE,"CWS";"Summary",#N/A,FALSE,"CWS";"WACC",#N/A,FALSE,"CWS"}</definedName>
    <definedName name="YYYYY" localSheetId="1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localSheetId="1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YYZ" localSheetId="0" hidden="1">{#N/A,#N/A,FALSE,"SIM95"}</definedName>
    <definedName name="YYZ" localSheetId="1" hidden="1">{#N/A,#N/A,FALSE,"SIM95"}</definedName>
    <definedName name="YYZ" hidden="1">{#N/A,#N/A,FALSE,"SIM95"}</definedName>
    <definedName name="z">#N/A</definedName>
    <definedName name="Z_0147206C_9073_11D5_88FC_006008F6225A_.wvu.PrintArea" hidden="1">#REF!</definedName>
    <definedName name="Z_224E6739_1556_4D15_BB17_C302BEB0D713_.wvu.Cols" localSheetId="0" hidden="1">#REF!,#REF!,#REF!,#REF!,#REF!</definedName>
    <definedName name="Z_224E6739_1556_4D15_BB17_C302BEB0D713_.wvu.Cols" localSheetId="1" hidden="1">#REF!,#REF!,#REF!,#REF!,#REF!</definedName>
    <definedName name="Z_224E6739_1556_4D15_BB17_C302BEB0D713_.wvu.Cols" hidden="1">#REF!,#REF!,#REF!,#REF!,#REF!</definedName>
    <definedName name="Z_224E6739_1556_4D15_BB17_C302BEB0D713_.wvu.FilterData" hidden="1">#REF!</definedName>
    <definedName name="Z_2402706E_7477_4595_8466_2255D0A80BD0_.wvu.Cols" hidden="1">#REF!,#REF!,#REF!,#REF!,#REF!</definedName>
    <definedName name="Z_2402706E_7477_4595_8466_2255D0A80BD0_.wvu.FilterData" hidden="1">#REF!</definedName>
    <definedName name="Z_69E834B0_3A6E_11D6_BBE5_F50DA1F0558E_.wvu.Cols" hidden="1">#REF!</definedName>
    <definedName name="Z_69E834B0_3A6E_11D6_BBE5_F50DA1F0558E_.wvu.PrintArea" hidden="1">#REF!</definedName>
    <definedName name="Z_6DF712CE_1982_414C_9212_A79AF854F8F7_.wvu.FilterData" hidden="1">#REF!</definedName>
    <definedName name="Z_79D4F3D2_706D_11D1_B9B7_00A024665DC8_.wvu.Cols" hidden="1">#REF!</definedName>
    <definedName name="Z_79D4F3D2_706D_11D1_B9B7_00A024665DC8_.wvu.Rows" hidden="1">#REF!,#REF!</definedName>
    <definedName name="Z_99BF6118_1B1B_45B8_B7BA_C35589EB3FF4_.wvu.PrintArea" hidden="1">#REF!</definedName>
    <definedName name="Z_AB2A6F27_70ED_11D1_AD76_444553540000_.wvu.Cols" hidden="1">#REF!</definedName>
    <definedName name="Z_AB2A6F27_70ED_11D1_AD76_444553540000_.wvu.Rows" hidden="1">#REF!,#REF!</definedName>
    <definedName name="Z_BF2EA03A_6F16_4BEE_8EFC_E7B353DC8DA6_.wvu.FilterData" hidden="1">#REF!</definedName>
    <definedName name="Z_FUND" localSheetId="0">#REF!</definedName>
    <definedName name="Z_FUND" localSheetId="1">#REF!</definedName>
    <definedName name="Z_FUND">#REF!</definedName>
    <definedName name="Z0_GD_DO_GROSS">#REF!</definedName>
    <definedName name="Z01_VENDING">#REF!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AG" localSheetId="0">#REF!</definedName>
    <definedName name="ZAG" localSheetId="1">#REF!</definedName>
    <definedName name="ZAG">#REF!</definedName>
    <definedName name="ZAK">#REF!</definedName>
    <definedName name="zal" localSheetId="0">#REF!</definedName>
    <definedName name="zal" localSheetId="1">#REF!</definedName>
    <definedName name="zal">#REF!</definedName>
    <definedName name="zal_mat" localSheetId="0">#REF!</definedName>
    <definedName name="zal_mat" localSheetId="1">#REF!</definedName>
    <definedName name="zal_mat">#REF!</definedName>
    <definedName name="zal_mat0">#REF!</definedName>
    <definedName name="zal_proizv">#REF!</definedName>
    <definedName name="zal_proizv0">#REF!</definedName>
    <definedName name="zał_roczne">#REF!</definedName>
    <definedName name="zamezam" hidden="1">#REF!</definedName>
    <definedName name="zamknij" localSheetId="0">#REF!</definedName>
    <definedName name="zamknij" localSheetId="1">#REF!</definedName>
    <definedName name="zamknij">#REF!</definedName>
    <definedName name="zasdklasdk">#N/A</definedName>
    <definedName name="zatrudnienie">#REF!</definedName>
    <definedName name="zdfbgsd">#N/A</definedName>
    <definedName name="Zdybel_Aneta" localSheetId="0">#REF!</definedName>
    <definedName name="Zdybel_Aneta" localSheetId="1">#REF!</definedName>
    <definedName name="Zdybel_Aneta">#REF!</definedName>
    <definedName name="Zdybel_Ewa">#REF!</definedName>
    <definedName name="zeljka" localSheetId="0" hidden="1">{"det (May)",#N/A,FALSE,"June";"sum (MAY YTD)",#N/A,FALSE,"June YTD"}</definedName>
    <definedName name="zeljka" localSheetId="1" hidden="1">{"det (May)",#N/A,FALSE,"June";"sum (MAY YTD)",#N/A,FALSE,"June YTD"}</definedName>
    <definedName name="zeljka" hidden="1">{"det (May)",#N/A,FALSE,"June";"sum (MAY YTD)",#N/A,FALSE,"June YTD"}</definedName>
    <definedName name="zeljka1" localSheetId="0" hidden="1">{"det (May)",#N/A,FALSE,"June";"sum (MAY YTD)",#N/A,FALSE,"June YTD"}</definedName>
    <definedName name="zeljka1" localSheetId="1" hidden="1">{"det (May)",#N/A,FALSE,"June";"sum (MAY YTD)",#N/A,FALSE,"June YTD"}</definedName>
    <definedName name="zeljka1" hidden="1">{"det (May)",#N/A,FALSE,"June";"sum (MAY YTD)",#N/A,FALSE,"June YTD"}</definedName>
    <definedName name="zeljka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0" hidden="1">{"det (May)",#N/A,FALSE,"June";"sum (MAY YTD)",#N/A,FALSE,"June YTD"}</definedName>
    <definedName name="zeljka3" localSheetId="1" hidden="1">{"det (May)",#N/A,FALSE,"June";"sum (MAY YTD)",#N/A,FALSE,"June YTD"}</definedName>
    <definedName name="zeljka3" hidden="1">{"det (May)",#N/A,FALSE,"June";"sum (MAY YTD)",#N/A,FALSE,"June YTD"}</definedName>
    <definedName name="ZeroAccretionRate">#REF!</definedName>
    <definedName name="ZeroCoupon">#REF!</definedName>
    <definedName name="ZeroMaturity">#REF!</definedName>
    <definedName name="zes_marż02" localSheetId="0">#REF!</definedName>
    <definedName name="zes_marż02" localSheetId="1">#REF!</definedName>
    <definedName name="zes_marż02">#REF!</definedName>
    <definedName name="ZESTAW" localSheetId="0" hidden="1">{#N/A,#N/A,FALSE,"F-01";#N/A,#N/A,FALSE,"F-01";#N/A,#N/A,FALSE,"F-01"}</definedName>
    <definedName name="ZESTAW" localSheetId="1" hidden="1">{#N/A,#N/A,FALSE,"F-01";#N/A,#N/A,FALSE,"F-01";#N/A,#N/A,FALSE,"F-01"}</definedName>
    <definedName name="ZESTAW" hidden="1">{#N/A,#N/A,FALSE,"F-01";#N/A,#N/A,FALSE,"F-01";#N/A,#N/A,FALSE,"F-01"}</definedName>
    <definedName name="zfill" hidden="1">#REF!</definedName>
    <definedName name="ZFN" localSheetId="0">#REF!</definedName>
    <definedName name="ZFN" localSheetId="1">#REF!</definedName>
    <definedName name="ZFN">#REF!</definedName>
    <definedName name="Zglejszewski_Grzegorz">#REF!</definedName>
    <definedName name="zgsg">#N/A</definedName>
    <definedName name="zhguz" localSheetId="0" hidden="1">{"DCF","UPSIDE CASE",FALSE,"Sheet1";"DCF","BASE CASE",FALSE,"Sheet1";"DCF","DOWNSIDE CASE",FALSE,"Sheet1"}</definedName>
    <definedName name="zhguz" localSheetId="1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elwertsucheStarten">#REF!</definedName>
    <definedName name="zins">14.5%</definedName>
    <definedName name="Zinsaufw_verb_umstell">#REF!</definedName>
    <definedName name="Zinsaufw_verb_Unt">#REF!</definedName>
    <definedName name="Zinsaufw_verb_Unt_Vorjahr">#REF!</definedName>
    <definedName name="Zinsaufwand">#REF!</definedName>
    <definedName name="Zinsaufwand_Vorjahr">#REF!</definedName>
    <definedName name="Zinsen" localSheetId="0" hidden="1">{#N/A,#N/A,FALSE,"Mittelherkunft";#N/A,#N/A,FALSE,"Mittelverwendung"}</definedName>
    <definedName name="Zinsen" localSheetId="1" hidden="1">{#N/A,#N/A,FALSE,"Mittelherkunft";#N/A,#N/A,FALSE,"Mittelverwendung"}</definedName>
    <definedName name="Zinsen" hidden="1">{#N/A,#N/A,FALSE,"Mittelherkunft";#N/A,#N/A,FALSE,"Mittelverwendung"}</definedName>
    <definedName name="Zinsertr_verb_umstell">#REF!</definedName>
    <definedName name="Zinsertr_verb_Unt">#REF!</definedName>
    <definedName name="Zinsertr_verb_Unt_Vorjahr">#REF!</definedName>
    <definedName name="Zinserträge">#REF!</definedName>
    <definedName name="Zinserträge_Vorjahr">#REF!</definedName>
    <definedName name="ZME">#REF!</definedName>
    <definedName name="ZSCFGBDF">#N/A</definedName>
    <definedName name="zsdfksks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sdfksks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sdfksk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TC" localSheetId="0">#REF!</definedName>
    <definedName name="ZTC" localSheetId="1">#REF!</definedName>
    <definedName name="ZTC">#REF!</definedName>
    <definedName name="ztrz" localSheetId="0" hidden="1">{#N/A,#N/A,FALSE,"Aging Summary";#N/A,#N/A,FALSE,"Ratio Analysis";#N/A,#N/A,FALSE,"Test 120 Day Accts";#N/A,#N/A,FALSE,"Tickmarks"}</definedName>
    <definedName name="ztrz" localSheetId="1" hidden="1">{#N/A,#N/A,FALSE,"Aging Summary";#N/A,#N/A,FALSE,"Ratio Analysis";#N/A,#N/A,FALSE,"Test 120 Day Accts";#N/A,#N/A,FALSE,"Tickmarks"}</definedName>
    <definedName name="ztrz" hidden="1">{#N/A,#N/A,FALSE,"Aging Summary";#N/A,#N/A,FALSE,"Ratio Analysis";#N/A,#N/A,FALSE,"Test 120 Day Accts";#N/A,#N/A,FALSE,"Tickmarks"}</definedName>
    <definedName name="ztrztrz" localSheetId="0" hidden="1">{#N/A,#N/A,FALSE,"Aging Summary";#N/A,#N/A,FALSE,"Ratio Analysis";#N/A,#N/A,FALSE,"Test 120 Day Accts";#N/A,#N/A,FALSE,"Tickmarks"}</definedName>
    <definedName name="ztrztrz" localSheetId="1" hidden="1">{#N/A,#N/A,FALSE,"Aging Summary";#N/A,#N/A,FALSE,"Ratio Analysis";#N/A,#N/A,FALSE,"Test 120 Day Accts";#N/A,#N/A,FALSE,"Tickmarks"}</definedName>
    <definedName name="ztrztrz" hidden="1">{#N/A,#N/A,FALSE,"Aging Summary";#N/A,#N/A,FALSE,"Ratio Analysis";#N/A,#N/A,FALSE,"Test 120 Day Accts";#N/A,#N/A,FALSE,"Tickmarks"}</definedName>
    <definedName name="ztu" localSheetId="0" hidden="1">{#N/A,#N/A,FALSE,"Mittelherkunft";#N/A,#N/A,FALSE,"Mittelverwendung"}</definedName>
    <definedName name="ztu" localSheetId="1" hidden="1">{#N/A,#N/A,FALSE,"Mittelherkunft";#N/A,#N/A,FALSE,"Mittelverwendung"}</definedName>
    <definedName name="ztu" hidden="1">{#N/A,#N/A,FALSE,"Mittelherkunft";#N/A,#N/A,FALSE,"Mittelverwendung"}</definedName>
    <definedName name="ztututzu" localSheetId="0" hidden="1">{#N/A,#N/A,FALSE,"Layout Cash Flow"}</definedName>
    <definedName name="ztututzu" localSheetId="1" hidden="1">{#N/A,#N/A,FALSE,"Layout Cash Flow"}</definedName>
    <definedName name="ztututzu" hidden="1">{#N/A,#N/A,FALSE,"Layout Cash Flow"}</definedName>
    <definedName name="ztutzutzu" localSheetId="0" hidden="1">{#N/A,#N/A,FALSE,"Mittelherkunft";#N/A,#N/A,FALSE,"Mittelverwendung"}</definedName>
    <definedName name="ztutzutzu" localSheetId="1" hidden="1">{#N/A,#N/A,FALSE,"Mittelherkunft";#N/A,#N/A,FALSE,"Mittelverwendung"}</definedName>
    <definedName name="ztutzutzu" hidden="1">{#N/A,#N/A,FALSE,"Mittelherkunft";#N/A,#N/A,FALSE,"Mittelverwendung"}</definedName>
    <definedName name="zu">83453</definedName>
    <definedName name="Żuk_Robert">#REF!</definedName>
    <definedName name="Zuordnung">#REF!</definedName>
    <definedName name="Zurück_zu_Dat_POST">#N/A</definedName>
    <definedName name="ZurückZuStart">#N/A</definedName>
    <definedName name="ZUS">1.4815</definedName>
    <definedName name="ZUS_I_pracodawcy">#REF!</definedName>
    <definedName name="ZUS_II_pracodawcy">#REF!</definedName>
    <definedName name="Zuw_Gewinnrückl">#REF!</definedName>
    <definedName name="Zuw_Gewinnrückl_Anhang">#REF!</definedName>
    <definedName name="Zuw_Gewinnrückl_Vorjahr">#REF!</definedName>
    <definedName name="Zuw_unv_Rückl">#REF!</definedName>
    <definedName name="Zuw_unv_Rückl_Anhang">#REF!</definedName>
    <definedName name="Zuw_unv_Rückl_Vorjahr">#REF!</definedName>
    <definedName name="zuztutu" localSheetId="0" hidden="1">{#N/A,#N/A,FALSE,"Mittelherkunft";#N/A,#N/A,FALSE,"Mittelverwendung"}</definedName>
    <definedName name="zuztutu" localSheetId="1" hidden="1">{#N/A,#N/A,FALSE,"Mittelherkunft";#N/A,#N/A,FALSE,"Mittelverwendung"}</definedName>
    <definedName name="zuztutu" hidden="1">{#N/A,#N/A,FALSE,"Mittelherkunft";#N/A,#N/A,FALSE,"Mittelverwendung"}</definedName>
    <definedName name="zvxcxv">{"IS FE with Ratios",#N/A,FALSE,"Far East";"PF CF Far East",#N/A,FALSE,"Far East";"DCF Far East Matrix",#N/A,FALSE,"Far East"}</definedName>
    <definedName name="zxc">{"JG FE Top",#N/A,FALSE,"JG FE ¥";"JG FE Bottom",#N/A,FALSE,"JG FE ¥"}</definedName>
    <definedName name="ZXCCA" hidden="1">#REF!</definedName>
    <definedName name="zxcvb" localSheetId="0" hidden="1">{#N/A,#N/A,TRUE,"Historicals";#N/A,#N/A,TRUE,"Charts";#N/A,#N/A,TRUE,"Forecasts"}</definedName>
    <definedName name="zxcvb" localSheetId="1" hidden="1">{#N/A,#N/A,TRUE,"Historicals";#N/A,#N/A,TRUE,"Charts";#N/A,#N/A,TRUE,"Forecasts"}</definedName>
    <definedName name="zxcvb" hidden="1">{#N/A,#N/A,TRUE,"Historicals";#N/A,#N/A,TRUE,"Charts";#N/A,#N/A,TRUE,"Forecasts"}</definedName>
    <definedName name="zxcxczxcv" localSheetId="0" hidden="1">{#N/A,#N/A,FALSE,"Assumptions";#N/A,#N/A,FALSE,"Proforma IS";#N/A,#N/A,FALSE,"Cash Flows RLP";#N/A,#N/A,FALSE,"IRR";#N/A,#N/A,FALSE,"New Depr Sch-150% DB";#N/A,#N/A,FALSE,"Comments"}</definedName>
    <definedName name="zxcxczxcv" localSheetId="1" hidden="1">{#N/A,#N/A,FALSE,"Assumptions";#N/A,#N/A,FALSE,"Proforma IS";#N/A,#N/A,FALSE,"Cash Flows RLP";#N/A,#N/A,FALSE,"IRR";#N/A,#N/A,FALSE,"New Depr Sch-150% DB";#N/A,#N/A,FALSE,"Comments"}</definedName>
    <definedName name="zxcxczxcv" hidden="1">{#N/A,#N/A,FALSE,"Assumptions";#N/A,#N/A,FALSE,"Proforma IS";#N/A,#N/A,FALSE,"Cash Flows RLP";#N/A,#N/A,FALSE,"IRR";#N/A,#N/A,FALSE,"New Depr Sch-150% DB";#N/A,#N/A,FALSE,"Comments"}</definedName>
    <definedName name="zxcxczxcv_1" localSheetId="0" hidden="1">{#N/A,#N/A,FALSE,"Assumptions";#N/A,#N/A,FALSE,"Proforma IS";#N/A,#N/A,FALSE,"Cash Flows RLP";#N/A,#N/A,FALSE,"IRR";#N/A,#N/A,FALSE,"New Depr Sch-150% DB";#N/A,#N/A,FALSE,"Comments"}</definedName>
    <definedName name="zxcxczxcv_1" localSheetId="1" hidden="1">{#N/A,#N/A,FALSE,"Assumptions";#N/A,#N/A,FALSE,"Proforma IS";#N/A,#N/A,FALSE,"Cash Flows RLP";#N/A,#N/A,FALSE,"IRR";#N/A,#N/A,FALSE,"New Depr Sch-150% DB";#N/A,#N/A,FALSE,"Comments"}</definedName>
    <definedName name="zxcxczxcv_1" hidden="1">{#N/A,#N/A,FALSE,"Assumptions";#N/A,#N/A,FALSE,"Proforma IS";#N/A,#N/A,FALSE,"Cash Flows RLP";#N/A,#N/A,FALSE,"IRR";#N/A,#N/A,FALSE,"New Depr Sch-150% DB";#N/A,#N/A,FALSE,"Comments"}</definedName>
    <definedName name="zxcxczxcv_2" localSheetId="0" hidden="1">{#N/A,#N/A,FALSE,"Assumptions";#N/A,#N/A,FALSE,"Proforma IS";#N/A,#N/A,FALSE,"Cash Flows RLP";#N/A,#N/A,FALSE,"IRR";#N/A,#N/A,FALSE,"New Depr Sch-150% DB";#N/A,#N/A,FALSE,"Comments"}</definedName>
    <definedName name="zxcxczxcv_2" localSheetId="1" hidden="1">{#N/A,#N/A,FALSE,"Assumptions";#N/A,#N/A,FALSE,"Proforma IS";#N/A,#N/A,FALSE,"Cash Flows RLP";#N/A,#N/A,FALSE,"IRR";#N/A,#N/A,FALSE,"New Depr Sch-150% DB";#N/A,#N/A,FALSE,"Comments"}</definedName>
    <definedName name="zxcxczxcv_2" hidden="1">{#N/A,#N/A,FALSE,"Assumptions";#N/A,#N/A,FALSE,"Proforma IS";#N/A,#N/A,FALSE,"Cash Flows RLP";#N/A,#N/A,FALSE,"IRR";#N/A,#N/A,FALSE,"New Depr Sch-150% DB";#N/A,#N/A,FALSE,"Comments"}</definedName>
    <definedName name="zxcxczxcv_3" localSheetId="0" hidden="1">{#N/A,#N/A,FALSE,"Assumptions";#N/A,#N/A,FALSE,"Proforma IS";#N/A,#N/A,FALSE,"Cash Flows RLP";#N/A,#N/A,FALSE,"IRR";#N/A,#N/A,FALSE,"New Depr Sch-150% DB";#N/A,#N/A,FALSE,"Comments"}</definedName>
    <definedName name="zxcxczxcv_3" localSheetId="1" hidden="1">{#N/A,#N/A,FALSE,"Assumptions";#N/A,#N/A,FALSE,"Proforma IS";#N/A,#N/A,FALSE,"Cash Flows RLP";#N/A,#N/A,FALSE,"IRR";#N/A,#N/A,FALSE,"New Depr Sch-150% DB";#N/A,#N/A,FALSE,"Comments"}</definedName>
    <definedName name="zxcxczxcv_3" hidden="1">{#N/A,#N/A,FALSE,"Assumptions";#N/A,#N/A,FALSE,"Proforma IS";#N/A,#N/A,FALSE,"Cash Flows RLP";#N/A,#N/A,FALSE,"IRR";#N/A,#N/A,FALSE,"New Depr Sch-150% DB";#N/A,#N/A,FALSE,"Comments"}</definedName>
    <definedName name="zxcxczxcv_4" localSheetId="0" hidden="1">{#N/A,#N/A,FALSE,"Assumptions";#N/A,#N/A,FALSE,"Proforma IS";#N/A,#N/A,FALSE,"Cash Flows RLP";#N/A,#N/A,FALSE,"IRR";#N/A,#N/A,FALSE,"New Depr Sch-150% DB";#N/A,#N/A,FALSE,"Comments"}</definedName>
    <definedName name="zxcxczxcv_4" localSheetId="1" hidden="1">{#N/A,#N/A,FALSE,"Assumptions";#N/A,#N/A,FALSE,"Proforma IS";#N/A,#N/A,FALSE,"Cash Flows RLP";#N/A,#N/A,FALSE,"IRR";#N/A,#N/A,FALSE,"New Depr Sch-150% DB";#N/A,#N/A,FALSE,"Comments"}</definedName>
    <definedName name="zxcxczxcv_4" hidden="1">{#N/A,#N/A,FALSE,"Assumptions";#N/A,#N/A,FALSE,"Proforma IS";#N/A,#N/A,FALSE,"Cash Flows RLP";#N/A,#N/A,FALSE,"IRR";#N/A,#N/A,FALSE,"New Depr Sch-150% DB";#N/A,#N/A,FALSE,"Comments"}</definedName>
    <definedName name="zxcxzc" localSheetId="0" hidden="1">{"det (May)",#N/A,FALSE,"June";"sum (MAY YTD)",#N/A,FALSE,"June YTD"}</definedName>
    <definedName name="zxcxzc" localSheetId="1" hidden="1">{"det (May)",#N/A,FALSE,"June";"sum (MAY YTD)",#N/A,FALSE,"June YTD"}</definedName>
    <definedName name="zxcxzc" hidden="1">{"det (May)",#N/A,FALSE,"June";"sum (MAY YTD)",#N/A,FALSE,"June YTD"}</definedName>
    <definedName name="zxczxc" localSheetId="0" hidden="1">{"det (May)",#N/A,FALSE,"June";"sum (MAY YTD)",#N/A,FALSE,"June YTD"}</definedName>
    <definedName name="zxczxc" localSheetId="1" hidden="1">{"det (May)",#N/A,FALSE,"June";"sum (MAY YTD)",#N/A,FALSE,"June YTD"}</definedName>
    <definedName name="zxczxc" hidden="1">{"det (May)",#N/A,FALSE,"June";"sum (MAY YTD)",#N/A,FALSE,"June YTD"}</definedName>
    <definedName name="zxczxczczxc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FGAFG">#N/A</definedName>
    <definedName name="Zysk_strata_wyliczenie">#REF!</definedName>
    <definedName name="zz">#N/A</definedName>
    <definedName name="ZZZ" localSheetId="0" hidden="1">{"ANAR",#N/A,FALSE,"Dist total";"MARGEN",#N/A,FALSE,"Dist total";"COMENTARIO",#N/A,FALSE,"Ficha CODICE";"CONSEJO",#N/A,FALSE,"Dist p0";"uno",#N/A,FALSE,"Dist total"}</definedName>
    <definedName name="ZZZ" localSheetId="1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>#N/A</definedName>
    <definedName name="ZZZZZ" localSheetId="0" hidden="1">{"CONSEJO",#N/A,FALSE,"Dist p0";"CONSEJO",#N/A,FALSE,"Ficha CODICE"}</definedName>
    <definedName name="ZZZZZ" localSheetId="1" hidden="1">{"CONSEJO",#N/A,FALSE,"Dist p0";"CONSEJO",#N/A,FALSE,"Ficha CODICE"}</definedName>
    <definedName name="ZZZZZ" hidden="1">{"CONSEJO",#N/A,FALSE,"Dist p0";"CONSEJO",#N/A,FALSE,"Ficha CODICE"}</definedName>
    <definedName name="ZZZZZZ" localSheetId="0" hidden="1">{"uno",#N/A,FALSE,"Dist total";"COMENTARIO",#N/A,FALSE,"Ficha CODICE"}</definedName>
    <definedName name="ZZZZZZ" localSheetId="1" hidden="1">{"uno",#N/A,FALSE,"Dist total";"COMENTARIO",#N/A,FALSE,"Ficha CODICE"}</definedName>
    <definedName name="ZZZZZZ" hidden="1">{"uno",#N/A,FALSE,"Dist total";"COMENTARIO",#N/A,FALSE,"Ficha CODICE"}</definedName>
    <definedName name="zzzzzzzzzzz">#REF!</definedName>
    <definedName name="zzzzzzzzzzzzzzzzzzzzzzzzzz" localSheetId="0" hidden="1">{"ANAR",#N/A,FALSE,"Dist total";"MARGEN",#N/A,FALSE,"Dist total";"COMENTARIO",#N/A,FALSE,"Ficha CODICE";"CONSEJO",#N/A,FALSE,"Dist p0";"uno",#N/A,FALSE,"Dist total"}</definedName>
    <definedName name="zzzzzzzzzzzzzzzzzzzzzzzzzz" localSheetId="1" hidden="1">{"ANAR",#N/A,FALSE,"Dist total";"MARGEN",#N/A,FALSE,"Dist total";"COMENTARIO",#N/A,FALSE,"Ficha CODICE";"CONSEJO",#N/A,FALSE,"Dist p0";"uno",#N/A,FALSE,"Dist total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ск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9" i="14" l="1"/>
  <c r="F37" i="14"/>
  <c r="E37" i="14"/>
  <c r="D37" i="14"/>
  <c r="C37" i="14"/>
  <c r="B37" i="14"/>
  <c r="F30" i="14"/>
  <c r="E30" i="14"/>
  <c r="D30" i="14"/>
  <c r="C30" i="14"/>
  <c r="B30" i="14"/>
  <c r="F22" i="14"/>
  <c r="E22" i="14"/>
  <c r="D22" i="14"/>
  <c r="C22" i="14"/>
  <c r="B22" i="14"/>
  <c r="F15" i="14"/>
  <c r="F39" i="14" s="1"/>
  <c r="E15" i="14"/>
  <c r="E39" i="14" s="1"/>
  <c r="D15" i="14"/>
  <c r="D39" i="14" s="1"/>
  <c r="C15" i="14"/>
  <c r="B15" i="14"/>
  <c r="B39" i="14" s="1"/>
  <c r="E14" i="14"/>
  <c r="H57" i="13"/>
  <c r="B56" i="13"/>
  <c r="B58" i="13" s="1"/>
  <c r="H55" i="13"/>
  <c r="E54" i="13"/>
  <c r="E56" i="13" s="1"/>
  <c r="E58" i="13" s="1"/>
  <c r="C54" i="13"/>
  <c r="C56" i="13" s="1"/>
  <c r="C58" i="13" s="1"/>
  <c r="B54" i="13"/>
  <c r="H53" i="13"/>
  <c r="G52" i="13"/>
  <c r="G54" i="13" s="1"/>
  <c r="G56" i="13" s="1"/>
  <c r="G58" i="13" s="1"/>
  <c r="F52" i="13"/>
  <c r="F54" i="13" s="1"/>
  <c r="F56" i="13" s="1"/>
  <c r="F58" i="13" s="1"/>
  <c r="E52" i="13"/>
  <c r="D52" i="13"/>
  <c r="D54" i="13" s="1"/>
  <c r="D56" i="13" s="1"/>
  <c r="D58" i="13" s="1"/>
  <c r="C52" i="13"/>
  <c r="H52" i="13" s="1"/>
  <c r="B52" i="13"/>
  <c r="H51" i="13"/>
  <c r="H50" i="13"/>
  <c r="H49" i="13"/>
  <c r="H48" i="13"/>
  <c r="H38" i="13"/>
  <c r="H36" i="13"/>
  <c r="F35" i="13"/>
  <c r="F37" i="13" s="1"/>
  <c r="F39" i="13" s="1"/>
  <c r="E35" i="13"/>
  <c r="E37" i="13" s="1"/>
  <c r="E39" i="13" s="1"/>
  <c r="D35" i="13"/>
  <c r="D37" i="13" s="1"/>
  <c r="D39" i="13" s="1"/>
  <c r="C35" i="13"/>
  <c r="C37" i="13" s="1"/>
  <c r="C39" i="13" s="1"/>
  <c r="B35" i="13"/>
  <c r="B37" i="13" s="1"/>
  <c r="H34" i="13"/>
  <c r="F33" i="13"/>
  <c r="E33" i="13"/>
  <c r="D33" i="13"/>
  <c r="C33" i="13"/>
  <c r="B33" i="13"/>
  <c r="H33" i="13" s="1"/>
  <c r="H32" i="13"/>
  <c r="H31" i="13"/>
  <c r="H30" i="13"/>
  <c r="H29" i="13"/>
  <c r="G20" i="13"/>
  <c r="H19" i="13"/>
  <c r="H17" i="13"/>
  <c r="G16" i="13"/>
  <c r="E16" i="13"/>
  <c r="E18" i="13" s="1"/>
  <c r="E20" i="13" s="1"/>
  <c r="H15" i="13"/>
  <c r="G14" i="13"/>
  <c r="F14" i="13"/>
  <c r="F16" i="13" s="1"/>
  <c r="F18" i="13" s="1"/>
  <c r="F20" i="13" s="1"/>
  <c r="E14" i="13"/>
  <c r="D14" i="13"/>
  <c r="H14" i="13" s="1"/>
  <c r="C14" i="13"/>
  <c r="C16" i="13" s="1"/>
  <c r="C18" i="13" s="1"/>
  <c r="C20" i="13" s="1"/>
  <c r="B14" i="13"/>
  <c r="B16" i="13" s="1"/>
  <c r="H13" i="13"/>
  <c r="H12" i="13"/>
  <c r="H11" i="13"/>
  <c r="H10" i="13"/>
  <c r="AF21" i="11"/>
  <c r="AA21" i="11"/>
  <c r="AH19" i="11"/>
  <c r="AG19" i="11"/>
  <c r="AE19" i="11"/>
  <c r="AD19" i="11"/>
  <c r="AC19" i="11"/>
  <c r="Z19" i="11"/>
  <c r="AA17" i="11"/>
  <c r="AA18" i="11"/>
  <c r="AF16" i="11"/>
  <c r="AA16" i="11"/>
  <c r="AF15" i="11"/>
  <c r="AA15" i="11"/>
  <c r="AF13" i="11"/>
  <c r="AA13" i="11"/>
  <c r="AF12" i="11"/>
  <c r="AD10" i="11"/>
  <c r="X10" i="11"/>
  <c r="U10" i="11"/>
  <c r="T10" i="11"/>
  <c r="S10" i="11"/>
  <c r="V8" i="11"/>
  <c r="AE6" i="11"/>
  <c r="AH6" i="11"/>
  <c r="AG6" i="11"/>
  <c r="AD6" i="11"/>
  <c r="Z6" i="11"/>
  <c r="Y6" i="11"/>
  <c r="X6" i="11"/>
  <c r="V5" i="11"/>
  <c r="U40" i="10"/>
  <c r="AA39" i="10"/>
  <c r="V39" i="10"/>
  <c r="AF38" i="10"/>
  <c r="AA38" i="10"/>
  <c r="AA37" i="10"/>
  <c r="V37" i="10"/>
  <c r="Z40" i="10"/>
  <c r="T40" i="10"/>
  <c r="AB30" i="10"/>
  <c r="AA28" i="10"/>
  <c r="S32" i="10"/>
  <c r="AF27" i="10"/>
  <c r="AA27" i="10"/>
  <c r="AA26" i="10"/>
  <c r="V25" i="10"/>
  <c r="AF24" i="10"/>
  <c r="V24" i="10"/>
  <c r="AA23" i="10"/>
  <c r="V22" i="10"/>
  <c r="AA21" i="10"/>
  <c r="AH18" i="10"/>
  <c r="AH20" i="4" s="1"/>
  <c r="AE18" i="10"/>
  <c r="AE20" i="4" s="1"/>
  <c r="V18" i="10"/>
  <c r="AG18" i="10"/>
  <c r="AD18" i="10"/>
  <c r="AC18" i="10"/>
  <c r="Z18" i="10"/>
  <c r="Y18" i="10"/>
  <c r="X18" i="10"/>
  <c r="X20" i="4" s="1"/>
  <c r="R16" i="10"/>
  <c r="AG16" i="10"/>
  <c r="AE16" i="10"/>
  <c r="AB16" i="10"/>
  <c r="Y16" i="10"/>
  <c r="X16" i="10"/>
  <c r="U16" i="10"/>
  <c r="T16" i="10"/>
  <c r="R13" i="10"/>
  <c r="AE13" i="10"/>
  <c r="AD13" i="10"/>
  <c r="Z13" i="10"/>
  <c r="X13" i="10"/>
  <c r="U13" i="10"/>
  <c r="Y13" i="10"/>
  <c r="S13" i="10"/>
  <c r="AF11" i="10"/>
  <c r="AB8" i="10"/>
  <c r="U8" i="10"/>
  <c r="R8" i="10"/>
  <c r="AG7" i="10"/>
  <c r="AG7" i="4" s="1"/>
  <c r="AE7" i="10"/>
  <c r="AE7" i="4" s="1"/>
  <c r="Y7" i="10"/>
  <c r="X7" i="10"/>
  <c r="R6" i="10"/>
  <c r="AG8" i="10"/>
  <c r="Y8" i="10"/>
  <c r="U6" i="10"/>
  <c r="T8" i="10"/>
  <c r="AB37" i="9"/>
  <c r="Y37" i="9"/>
  <c r="AH37" i="9"/>
  <c r="AG37" i="9"/>
  <c r="AE37" i="9"/>
  <c r="AD37" i="9"/>
  <c r="Z37" i="9"/>
  <c r="X37" i="9"/>
  <c r="W37" i="9"/>
  <c r="V36" i="9"/>
  <c r="V94" i="4" s="1"/>
  <c r="AA30" i="9"/>
  <c r="V30" i="9"/>
  <c r="AF29" i="9"/>
  <c r="W29" i="9"/>
  <c r="AA29" i="9" s="1"/>
  <c r="S29" i="9"/>
  <c r="AD31" i="9"/>
  <c r="X31" i="9"/>
  <c r="W32" i="9"/>
  <c r="U29" i="9"/>
  <c r="T32" i="9"/>
  <c r="V28" i="9"/>
  <c r="R29" i="9"/>
  <c r="V27" i="9"/>
  <c r="AF26" i="9"/>
  <c r="AA26" i="9"/>
  <c r="AF25" i="9"/>
  <c r="AA25" i="9"/>
  <c r="AF24" i="9"/>
  <c r="AA24" i="9"/>
  <c r="V24" i="9"/>
  <c r="AF23" i="9"/>
  <c r="AA23" i="9"/>
  <c r="AF22" i="9"/>
  <c r="AA22" i="9"/>
  <c r="V22" i="9"/>
  <c r="AA21" i="9"/>
  <c r="V21" i="9"/>
  <c r="V19" i="9"/>
  <c r="AH18" i="9"/>
  <c r="V18" i="9"/>
  <c r="AG18" i="9"/>
  <c r="AG19" i="4" s="1"/>
  <c r="AE18" i="9"/>
  <c r="AF18" i="9" s="1"/>
  <c r="AF19" i="4" s="1"/>
  <c r="AF17" i="9"/>
  <c r="Z18" i="9"/>
  <c r="X18" i="9"/>
  <c r="X19" i="4" s="1"/>
  <c r="V17" i="9"/>
  <c r="AH13" i="9"/>
  <c r="W13" i="9"/>
  <c r="T13" i="9"/>
  <c r="R11" i="9"/>
  <c r="AC11" i="9"/>
  <c r="T11" i="9"/>
  <c r="AF7" i="9"/>
  <c r="V7" i="9"/>
  <c r="AE11" i="9"/>
  <c r="AF5" i="9"/>
  <c r="V5" i="9"/>
  <c r="AG36" i="8"/>
  <c r="AD36" i="8"/>
  <c r="AC36" i="8"/>
  <c r="S36" i="8"/>
  <c r="R36" i="8"/>
  <c r="AH29" i="8"/>
  <c r="AG29" i="8"/>
  <c r="AD29" i="8"/>
  <c r="Z29" i="8"/>
  <c r="S29" i="8"/>
  <c r="AH31" i="8"/>
  <c r="AG31" i="8"/>
  <c r="AD31" i="8"/>
  <c r="AC31" i="8"/>
  <c r="Y29" i="8"/>
  <c r="U29" i="8"/>
  <c r="AA26" i="8"/>
  <c r="AF25" i="8"/>
  <c r="AA25" i="8"/>
  <c r="AF23" i="8"/>
  <c r="AA22" i="8"/>
  <c r="V22" i="8"/>
  <c r="AF21" i="8"/>
  <c r="V20" i="8"/>
  <c r="AF18" i="8"/>
  <c r="AG15" i="8"/>
  <c r="AE15" i="8"/>
  <c r="AE16" i="8" s="1"/>
  <c r="Z15" i="8"/>
  <c r="V17" i="8"/>
  <c r="AD15" i="8"/>
  <c r="AD16" i="8" s="1"/>
  <c r="Z13" i="8"/>
  <c r="W13" i="8"/>
  <c r="U13" i="8"/>
  <c r="AB13" i="8"/>
  <c r="Y13" i="8"/>
  <c r="X13" i="8"/>
  <c r="T13" i="8"/>
  <c r="S13" i="8"/>
  <c r="R15" i="8"/>
  <c r="AF11" i="8"/>
  <c r="AC8" i="8"/>
  <c r="AD7" i="8"/>
  <c r="X7" i="8"/>
  <c r="X5" i="4" s="1"/>
  <c r="W7" i="8"/>
  <c r="W5" i="4" s="1"/>
  <c r="R7" i="8"/>
  <c r="R5" i="4" s="1"/>
  <c r="AC7" i="8"/>
  <c r="AC5" i="4" s="1"/>
  <c r="AB8" i="8"/>
  <c r="U7" i="8"/>
  <c r="T7" i="8"/>
  <c r="X8" i="8"/>
  <c r="D9" i="6"/>
  <c r="C9" i="6"/>
  <c r="B9" i="6"/>
  <c r="A9" i="6"/>
  <c r="D8" i="6"/>
  <c r="A8" i="6"/>
  <c r="D7" i="6"/>
  <c r="C7" i="6"/>
  <c r="B7" i="6"/>
  <c r="A7" i="6"/>
  <c r="D6" i="6"/>
  <c r="C6" i="6"/>
  <c r="B6" i="6"/>
  <c r="A6" i="6"/>
  <c r="C5" i="6"/>
  <c r="B5" i="6"/>
  <c r="A5" i="6"/>
  <c r="C55" i="5"/>
  <c r="B55" i="5"/>
  <c r="C42" i="5"/>
  <c r="B42" i="5"/>
  <c r="AH103" i="4"/>
  <c r="D5" i="6" s="1"/>
  <c r="AB98" i="4"/>
  <c r="Y98" i="4"/>
  <c r="X98" i="4"/>
  <c r="W98" i="4"/>
  <c r="U98" i="4"/>
  <c r="AH96" i="4"/>
  <c r="AG96" i="4"/>
  <c r="AF96" i="4"/>
  <c r="AE96" i="4"/>
  <c r="AD96" i="4"/>
  <c r="AC96" i="4"/>
  <c r="AB96" i="4"/>
  <c r="AA96" i="4"/>
  <c r="Z96" i="4"/>
  <c r="Y96" i="4"/>
  <c r="X96" i="4"/>
  <c r="W96" i="4"/>
  <c r="V96" i="4"/>
  <c r="U96" i="4"/>
  <c r="AH95" i="4"/>
  <c r="AG95" i="4"/>
  <c r="AE95" i="4"/>
  <c r="AD95" i="4"/>
  <c r="AC95" i="4"/>
  <c r="AB95" i="4"/>
  <c r="AA95" i="4"/>
  <c r="Z95" i="4"/>
  <c r="Y95" i="4"/>
  <c r="X95" i="4"/>
  <c r="W95" i="4"/>
  <c r="AH94" i="4"/>
  <c r="AG94" i="4"/>
  <c r="AF94" i="4"/>
  <c r="AE94" i="4"/>
  <c r="AD94" i="4"/>
  <c r="AC94" i="4"/>
  <c r="AB94" i="4"/>
  <c r="AA94" i="4"/>
  <c r="Z94" i="4"/>
  <c r="Y94" i="4"/>
  <c r="X94" i="4"/>
  <c r="W94" i="4"/>
  <c r="U94" i="4"/>
  <c r="T94" i="4"/>
  <c r="S94" i="4"/>
  <c r="R94" i="4"/>
  <c r="AH93" i="4"/>
  <c r="AG93" i="4"/>
  <c r="AF93" i="4"/>
  <c r="AE93" i="4"/>
  <c r="AD93" i="4"/>
  <c r="AC93" i="4"/>
  <c r="AB93" i="4"/>
  <c r="AA93" i="4"/>
  <c r="Z93" i="4"/>
  <c r="Y93" i="4"/>
  <c r="W93" i="4"/>
  <c r="V93" i="4"/>
  <c r="U93" i="4"/>
  <c r="T93" i="4"/>
  <c r="S93" i="4"/>
  <c r="R93" i="4"/>
  <c r="AF83" i="4"/>
  <c r="AA83" i="4"/>
  <c r="V83" i="4"/>
  <c r="AG82" i="4"/>
  <c r="AG84" i="4" s="1"/>
  <c r="AH82" i="4"/>
  <c r="AH84" i="4" s="1"/>
  <c r="AF77" i="4"/>
  <c r="AA77" i="4"/>
  <c r="W82" i="4"/>
  <c r="W84" i="4" s="1"/>
  <c r="W89" i="4" s="1"/>
  <c r="V77" i="4"/>
  <c r="AF76" i="4"/>
  <c r="AD82" i="4"/>
  <c r="AD84" i="4" s="1"/>
  <c r="AC82" i="4"/>
  <c r="AC84" i="4" s="1"/>
  <c r="AB82" i="4"/>
  <c r="AB84" i="4" s="1"/>
  <c r="Y82" i="4"/>
  <c r="X82" i="4"/>
  <c r="U82" i="4"/>
  <c r="U84" i="4" s="1"/>
  <c r="T82" i="4"/>
  <c r="T84" i="4" s="1"/>
  <c r="T89" i="4" s="1"/>
  <c r="S82" i="4"/>
  <c r="S84" i="4" s="1"/>
  <c r="R82" i="4"/>
  <c r="R84" i="4" s="1"/>
  <c r="R89" i="4" s="1"/>
  <c r="R66" i="4"/>
  <c r="D66" i="4"/>
  <c r="AF65" i="4"/>
  <c r="M66" i="4"/>
  <c r="AH66" i="4"/>
  <c r="AE66" i="4"/>
  <c r="S66" i="4"/>
  <c r="AD59" i="4"/>
  <c r="Y59" i="4"/>
  <c r="I59" i="4"/>
  <c r="D59" i="4"/>
  <c r="AH59" i="4"/>
  <c r="AG59" i="4"/>
  <c r="AC59" i="4"/>
  <c r="AA58" i="4"/>
  <c r="U59" i="4"/>
  <c r="R59" i="4"/>
  <c r="N59" i="4"/>
  <c r="L58" i="4"/>
  <c r="E59" i="4"/>
  <c r="AA57" i="4"/>
  <c r="V57" i="4"/>
  <c r="Q57" i="4"/>
  <c r="G57" i="4"/>
  <c r="AF51" i="4"/>
  <c r="AF49" i="4"/>
  <c r="AF47" i="4"/>
  <c r="AF46" i="4"/>
  <c r="AC46" i="4"/>
  <c r="AC48" i="4" s="1"/>
  <c r="AC50" i="4" s="1"/>
  <c r="AC52" i="4" s="1"/>
  <c r="AC54" i="4" s="1"/>
  <c r="AF45" i="4"/>
  <c r="AF44" i="4"/>
  <c r="AF43" i="4"/>
  <c r="AG39" i="4"/>
  <c r="Z39" i="4"/>
  <c r="W39" i="4"/>
  <c r="U39" i="4"/>
  <c r="W38" i="4"/>
  <c r="T38" i="4"/>
  <c r="P38" i="4"/>
  <c r="M38" i="4"/>
  <c r="AH98" i="4"/>
  <c r="AG98" i="4"/>
  <c r="AG99" i="4" s="1"/>
  <c r="AF37" i="4"/>
  <c r="AF98" i="4" s="1"/>
  <c r="AE98" i="4"/>
  <c r="AD98" i="4"/>
  <c r="AC98" i="4"/>
  <c r="Z98" i="4"/>
  <c r="AA37" i="4"/>
  <c r="AA98" i="4" s="1"/>
  <c r="T98" i="4"/>
  <c r="S98" i="4"/>
  <c r="R98" i="4"/>
  <c r="AH36" i="4"/>
  <c r="AG36" i="4"/>
  <c r="AE36" i="4"/>
  <c r="AD36" i="4"/>
  <c r="AC36" i="4"/>
  <c r="AB36" i="4"/>
  <c r="Z36" i="4"/>
  <c r="Y36" i="4"/>
  <c r="X36" i="4"/>
  <c r="W36" i="4"/>
  <c r="V36" i="4"/>
  <c r="AB35" i="4"/>
  <c r="W35" i="4"/>
  <c r="U35" i="4"/>
  <c r="T35" i="4"/>
  <c r="S35" i="4"/>
  <c r="R35" i="4"/>
  <c r="V35" i="4" s="1"/>
  <c r="AH34" i="4"/>
  <c r="AG34" i="4"/>
  <c r="AE34" i="4"/>
  <c r="AD34" i="4"/>
  <c r="AC34" i="4"/>
  <c r="AB34" i="4"/>
  <c r="Z34" i="4"/>
  <c r="Y34" i="4"/>
  <c r="X34" i="4"/>
  <c r="W34" i="4"/>
  <c r="U34" i="4"/>
  <c r="T34" i="4"/>
  <c r="S34" i="4"/>
  <c r="R34" i="4"/>
  <c r="V34" i="4" s="1"/>
  <c r="AH33" i="4"/>
  <c r="AG33" i="4"/>
  <c r="AE33" i="4"/>
  <c r="AD33" i="4"/>
  <c r="AC33" i="4"/>
  <c r="AB33" i="4"/>
  <c r="Z33" i="4"/>
  <c r="Y33" i="4"/>
  <c r="X33" i="4"/>
  <c r="W33" i="4"/>
  <c r="U33" i="4"/>
  <c r="T33" i="4"/>
  <c r="S33" i="4"/>
  <c r="R33" i="4"/>
  <c r="AH39" i="4"/>
  <c r="AG42" i="4"/>
  <c r="AG46" i="4" s="1"/>
  <c r="AG48" i="4" s="1"/>
  <c r="AG50" i="4" s="1"/>
  <c r="AG52" i="4" s="1"/>
  <c r="AG54" i="4" s="1"/>
  <c r="AE38" i="4"/>
  <c r="W31" i="4"/>
  <c r="V32" i="4"/>
  <c r="U31" i="4"/>
  <c r="T39" i="4"/>
  <c r="R39" i="4"/>
  <c r="J38" i="4"/>
  <c r="AC31" i="4"/>
  <c r="D31" i="4"/>
  <c r="AH31" i="4"/>
  <c r="Y31" i="4"/>
  <c r="AA30" i="4"/>
  <c r="V30" i="4"/>
  <c r="S31" i="4"/>
  <c r="R31" i="4"/>
  <c r="Q30" i="4"/>
  <c r="G30" i="4"/>
  <c r="Q29" i="4"/>
  <c r="L29" i="4"/>
  <c r="G29" i="4"/>
  <c r="AF28" i="4"/>
  <c r="AA28" i="4"/>
  <c r="V28" i="4"/>
  <c r="L27" i="4"/>
  <c r="G27" i="4"/>
  <c r="AF26" i="4"/>
  <c r="AA26" i="4"/>
  <c r="V26" i="4"/>
  <c r="Q26" i="4"/>
  <c r="L26" i="4"/>
  <c r="G26" i="4"/>
  <c r="AA25" i="4"/>
  <c r="Q25" i="4"/>
  <c r="L25" i="4"/>
  <c r="G25" i="4"/>
  <c r="G24" i="4"/>
  <c r="AG15" i="4"/>
  <c r="AG16" i="4" s="1"/>
  <c r="AE15" i="4"/>
  <c r="AE16" i="4" s="1"/>
  <c r="AF23" i="4"/>
  <c r="Z15" i="4"/>
  <c r="Z16" i="4" s="1"/>
  <c r="X15" i="4"/>
  <c r="X16" i="4" s="1"/>
  <c r="U15" i="4"/>
  <c r="U16" i="4" s="1"/>
  <c r="P15" i="4"/>
  <c r="P16" i="4" s="1"/>
  <c r="O15" i="4"/>
  <c r="O16" i="4" s="1"/>
  <c r="Q23" i="4"/>
  <c r="E15" i="4"/>
  <c r="E16" i="4" s="1"/>
  <c r="AF21" i="4"/>
  <c r="AA21" i="4"/>
  <c r="V21" i="4"/>
  <c r="AG20" i="4"/>
  <c r="AD20" i="4"/>
  <c r="AC20" i="4"/>
  <c r="Z20" i="4"/>
  <c r="W20" i="4"/>
  <c r="AH19" i="4"/>
  <c r="AD19" i="4"/>
  <c r="AC19" i="4"/>
  <c r="AB19" i="4"/>
  <c r="Z19" i="4"/>
  <c r="W19" i="4"/>
  <c r="AH18" i="4"/>
  <c r="AG18" i="4"/>
  <c r="AE18" i="4"/>
  <c r="AD18" i="4"/>
  <c r="AC18" i="4"/>
  <c r="AB18" i="4"/>
  <c r="AF18" i="4" s="1"/>
  <c r="Z18" i="4"/>
  <c r="Y18" i="4"/>
  <c r="X18" i="4"/>
  <c r="W18" i="4"/>
  <c r="U18" i="4"/>
  <c r="T18" i="4"/>
  <c r="S18" i="4"/>
  <c r="R18" i="4"/>
  <c r="AG22" i="4"/>
  <c r="AE22" i="4"/>
  <c r="AD22" i="4"/>
  <c r="AB22" i="4"/>
  <c r="Y22" i="4"/>
  <c r="AA17" i="4"/>
  <c r="U22" i="4"/>
  <c r="T22" i="4"/>
  <c r="S22" i="4"/>
  <c r="P22" i="4"/>
  <c r="O22" i="4"/>
  <c r="Q17" i="4"/>
  <c r="J22" i="4"/>
  <c r="L17" i="4"/>
  <c r="D38" i="4"/>
  <c r="Y15" i="4"/>
  <c r="Y16" i="4" s="1"/>
  <c r="W15" i="4"/>
  <c r="W16" i="4" s="1"/>
  <c r="I15" i="4"/>
  <c r="I16" i="4" s="1"/>
  <c r="U11" i="4"/>
  <c r="S13" i="4"/>
  <c r="I11" i="4"/>
  <c r="F11" i="4"/>
  <c r="G12" i="4"/>
  <c r="E11" i="4"/>
  <c r="AC9" i="4"/>
  <c r="Y9" i="4"/>
  <c r="V8" i="4"/>
  <c r="Y7" i="4"/>
  <c r="X7" i="4"/>
  <c r="W7" i="4"/>
  <c r="U7" i="4"/>
  <c r="T7" i="4"/>
  <c r="S7" i="4"/>
  <c r="R7" i="4"/>
  <c r="AH6" i="4"/>
  <c r="AG6" i="4"/>
  <c r="AE6" i="4"/>
  <c r="AD6" i="4"/>
  <c r="AC6" i="4"/>
  <c r="AB6" i="4"/>
  <c r="Z6" i="4"/>
  <c r="Y6" i="4"/>
  <c r="X6" i="4"/>
  <c r="W6" i="4"/>
  <c r="U6" i="4"/>
  <c r="T6" i="4"/>
  <c r="S6" i="4"/>
  <c r="R6" i="4"/>
  <c r="V6" i="4" s="1"/>
  <c r="AD5" i="4"/>
  <c r="U5" i="4"/>
  <c r="T5" i="4"/>
  <c r="AH9" i="4"/>
  <c r="Z9" i="4"/>
  <c r="U9" i="4"/>
  <c r="T9" i="4"/>
  <c r="O9" i="4"/>
  <c r="N9" i="4"/>
  <c r="K9" i="4"/>
  <c r="J9" i="4"/>
  <c r="AE19" i="4" l="1"/>
  <c r="AH99" i="4"/>
  <c r="S99" i="4"/>
  <c r="T99" i="4"/>
  <c r="Z99" i="4"/>
  <c r="AF82" i="4"/>
  <c r="AF84" i="4" s="1"/>
  <c r="D10" i="6"/>
  <c r="AF36" i="4"/>
  <c r="Y99" i="4"/>
  <c r="AA33" i="4"/>
  <c r="V7" i="4"/>
  <c r="B10" i="6"/>
  <c r="AA18" i="4"/>
  <c r="AF33" i="4"/>
  <c r="AA36" i="4"/>
  <c r="AA18" i="10"/>
  <c r="AA6" i="4"/>
  <c r="Y20" i="4"/>
  <c r="AA20" i="4" s="1"/>
  <c r="V18" i="4"/>
  <c r="W99" i="4"/>
  <c r="AF6" i="4"/>
  <c r="U13" i="4"/>
  <c r="P11" i="4"/>
  <c r="I9" i="4"/>
  <c r="D15" i="4"/>
  <c r="D16" i="4" s="1"/>
  <c r="D11" i="4"/>
  <c r="AF12" i="4"/>
  <c r="V17" i="4"/>
  <c r="V22" i="4" s="1"/>
  <c r="R22" i="4"/>
  <c r="W22" i="4"/>
  <c r="P9" i="4"/>
  <c r="AD9" i="4"/>
  <c r="AD15" i="4"/>
  <c r="AD16" i="4" s="1"/>
  <c r="AD11" i="4"/>
  <c r="V12" i="4"/>
  <c r="R11" i="4"/>
  <c r="R13" i="4"/>
  <c r="AC11" i="4"/>
  <c r="AC13" i="4"/>
  <c r="C38" i="4"/>
  <c r="G32" i="4"/>
  <c r="C31" i="4"/>
  <c r="Y13" i="4"/>
  <c r="Y11" i="4"/>
  <c r="AC22" i="4"/>
  <c r="AC38" i="4"/>
  <c r="K22" i="4"/>
  <c r="W9" i="4"/>
  <c r="K11" i="4"/>
  <c r="K15" i="4"/>
  <c r="K16" i="4" s="1"/>
  <c r="V58" i="4"/>
  <c r="V59" i="4" s="1"/>
  <c r="T59" i="4"/>
  <c r="M9" i="4"/>
  <c r="M11" i="4"/>
  <c r="Q4" i="4"/>
  <c r="Q15" i="4" s="1"/>
  <c r="Q16" i="4" s="1"/>
  <c r="M15" i="4"/>
  <c r="M16" i="4" s="1"/>
  <c r="G23" i="4"/>
  <c r="C15" i="4"/>
  <c r="C16" i="4" s="1"/>
  <c r="Z13" i="4"/>
  <c r="Z11" i="4"/>
  <c r="H9" i="4"/>
  <c r="G4" i="4"/>
  <c r="G11" i="4" s="1"/>
  <c r="Y66" i="4"/>
  <c r="Y73" i="4" s="1"/>
  <c r="AE9" i="4"/>
  <c r="AD13" i="4"/>
  <c r="AE11" i="4"/>
  <c r="AE13" i="4"/>
  <c r="H15" i="4"/>
  <c r="H16" i="4" s="1"/>
  <c r="L23" i="4"/>
  <c r="L12" i="4"/>
  <c r="H11" i="4"/>
  <c r="AG13" i="4"/>
  <c r="AG11" i="4"/>
  <c r="AH11" i="4"/>
  <c r="AA23" i="4"/>
  <c r="Z22" i="4"/>
  <c r="AF25" i="4"/>
  <c r="Q28" i="4"/>
  <c r="AA65" i="4"/>
  <c r="AA71" i="4" s="1"/>
  <c r="K38" i="4"/>
  <c r="K31" i="4"/>
  <c r="AB9" i="4"/>
  <c r="AF4" i="4"/>
  <c r="AF15" i="4" s="1"/>
  <c r="AF16" i="4" s="1"/>
  <c r="AB15" i="4"/>
  <c r="AB16" i="4" s="1"/>
  <c r="R9" i="4"/>
  <c r="V4" i="4"/>
  <c r="S9" i="4"/>
  <c r="X9" i="4"/>
  <c r="I22" i="4"/>
  <c r="AH22" i="4"/>
  <c r="Q12" i="4"/>
  <c r="X11" i="4"/>
  <c r="X13" i="4"/>
  <c r="AA12" i="4"/>
  <c r="G17" i="4"/>
  <c r="L22" i="4" s="1"/>
  <c r="Q22" i="4"/>
  <c r="AE39" i="4"/>
  <c r="L57" i="4"/>
  <c r="O59" i="4"/>
  <c r="O38" i="4"/>
  <c r="X31" i="4"/>
  <c r="X38" i="4"/>
  <c r="X39" i="4"/>
  <c r="AA99" i="4"/>
  <c r="AB13" i="4"/>
  <c r="S15" i="4"/>
  <c r="S16" i="4" s="1"/>
  <c r="AF30" i="4"/>
  <c r="M31" i="4"/>
  <c r="E38" i="4"/>
  <c r="E31" i="4"/>
  <c r="V33" i="4"/>
  <c r="AF58" i="4"/>
  <c r="AB59" i="4"/>
  <c r="L65" i="4"/>
  <c r="L71" i="4" s="1"/>
  <c r="AB89" i="4"/>
  <c r="G62" i="4"/>
  <c r="N22" i="4"/>
  <c r="V23" i="4"/>
  <c r="F66" i="4"/>
  <c r="F73" i="4" s="1"/>
  <c r="AD66" i="4"/>
  <c r="AD73" i="4" s="1"/>
  <c r="Z82" i="4"/>
  <c r="Z84" i="4" s="1"/>
  <c r="Z89" i="4" s="1"/>
  <c r="AA76" i="4"/>
  <c r="AA82" i="4" s="1"/>
  <c r="AA84" i="4" s="1"/>
  <c r="C11" i="4"/>
  <c r="T11" i="4"/>
  <c r="N11" i="4"/>
  <c r="AF8" i="4"/>
  <c r="W13" i="4"/>
  <c r="N15" i="4"/>
  <c r="N16" i="4" s="1"/>
  <c r="T15" i="4"/>
  <c r="T16" i="4" s="1"/>
  <c r="AC15" i="4"/>
  <c r="AC16" i="4" s="1"/>
  <c r="O31" i="4"/>
  <c r="P31" i="4"/>
  <c r="P39" i="4"/>
  <c r="Y39" i="4"/>
  <c r="Y38" i="4"/>
  <c r="AH38" i="4"/>
  <c r="S59" i="4"/>
  <c r="P59" i="4"/>
  <c r="AC89" i="4"/>
  <c r="AH89" i="4"/>
  <c r="AC99" i="4"/>
  <c r="O11" i="4"/>
  <c r="AF27" i="4"/>
  <c r="L28" i="4"/>
  <c r="F31" i="4"/>
  <c r="Z38" i="4"/>
  <c r="Z31" i="4"/>
  <c r="O39" i="4"/>
  <c r="W66" i="4"/>
  <c r="AF62" i="4"/>
  <c r="L64" i="4"/>
  <c r="L70" i="4" s="1"/>
  <c r="AD89" i="4"/>
  <c r="AE82" i="4"/>
  <c r="AE84" i="4" s="1"/>
  <c r="AE89" i="4" s="1"/>
  <c r="AH7" i="8"/>
  <c r="AH5" i="4" s="1"/>
  <c r="AH12" i="8"/>
  <c r="AH8" i="8"/>
  <c r="Z66" i="4"/>
  <c r="Z73" i="4" s="1"/>
  <c r="O66" i="4"/>
  <c r="O73" i="4" s="1"/>
  <c r="V27" i="4"/>
  <c r="AF29" i="4"/>
  <c r="L32" i="4"/>
  <c r="L59" i="4" s="1"/>
  <c r="H31" i="4"/>
  <c r="H38" i="4"/>
  <c r="AA32" i="4"/>
  <c r="AA59" i="4" s="1"/>
  <c r="V37" i="4"/>
  <c r="V98" i="4" s="1"/>
  <c r="V99" i="4" s="1"/>
  <c r="F38" i="4"/>
  <c r="J59" i="4"/>
  <c r="W59" i="4"/>
  <c r="J66" i="4"/>
  <c r="J73" i="4" s="1"/>
  <c r="R16" i="8"/>
  <c r="AG9" i="4"/>
  <c r="S11" i="4"/>
  <c r="R15" i="4"/>
  <c r="R16" i="4" s="1"/>
  <c r="M22" i="4"/>
  <c r="V29" i="4"/>
  <c r="L30" i="4"/>
  <c r="T31" i="4"/>
  <c r="I31" i="4"/>
  <c r="I38" i="4"/>
  <c r="S39" i="4"/>
  <c r="S38" i="4"/>
  <c r="X59" i="4"/>
  <c r="K66" i="4"/>
  <c r="K73" i="4" s="1"/>
  <c r="X66" i="4"/>
  <c r="X73" i="4" s="1"/>
  <c r="AA64" i="4"/>
  <c r="AA70" i="4" s="1"/>
  <c r="AG89" i="4"/>
  <c r="S7" i="8"/>
  <c r="S5" i="4" s="1"/>
  <c r="V5" i="4" s="1"/>
  <c r="G58" i="4"/>
  <c r="C59" i="4"/>
  <c r="AH15" i="4"/>
  <c r="AH16" i="4" s="1"/>
  <c r="V31" i="4"/>
  <c r="AB11" i="4"/>
  <c r="W11" i="4"/>
  <c r="AA4" i="4"/>
  <c r="AH13" i="4"/>
  <c r="AF17" i="4"/>
  <c r="AF22" i="4" s="1"/>
  <c r="AB42" i="4"/>
  <c r="AB46" i="4" s="1"/>
  <c r="AB48" i="4" s="1"/>
  <c r="AB50" i="4" s="1"/>
  <c r="AB52" i="4" s="1"/>
  <c r="AB54" i="4" s="1"/>
  <c r="AB31" i="4"/>
  <c r="AB39" i="4"/>
  <c r="K59" i="4"/>
  <c r="AE59" i="4"/>
  <c r="L62" i="4"/>
  <c r="AH73" i="4"/>
  <c r="AA63" i="4"/>
  <c r="Q65" i="4"/>
  <c r="Q71" i="4" s="1"/>
  <c r="AE73" i="4"/>
  <c r="S89" i="4"/>
  <c r="R99" i="4"/>
  <c r="J31" i="4"/>
  <c r="G63" i="4"/>
  <c r="G65" i="4"/>
  <c r="G71" i="4" s="1"/>
  <c r="C66" i="4"/>
  <c r="C73" i="4" s="1"/>
  <c r="Y8" i="8"/>
  <c r="Y7" i="8"/>
  <c r="Y5" i="4" s="1"/>
  <c r="AD8" i="8"/>
  <c r="AA5" i="8"/>
  <c r="Z7" i="8"/>
  <c r="Z5" i="4" s="1"/>
  <c r="Z8" i="8"/>
  <c r="T13" i="4"/>
  <c r="X22" i="4"/>
  <c r="F15" i="4"/>
  <c r="F16" i="4" s="1"/>
  <c r="AE31" i="4"/>
  <c r="AD31" i="4"/>
  <c r="AD39" i="4"/>
  <c r="AD38" i="4"/>
  <c r="AA34" i="4"/>
  <c r="R38" i="4"/>
  <c r="AC39" i="4"/>
  <c r="N66" i="4"/>
  <c r="Q62" i="4"/>
  <c r="AA62" i="4"/>
  <c r="I66" i="4"/>
  <c r="I73" i="4" s="1"/>
  <c r="U89" i="4"/>
  <c r="C10" i="6"/>
  <c r="L4" i="4"/>
  <c r="Q27" i="4"/>
  <c r="D73" i="4"/>
  <c r="Q64" i="4"/>
  <c r="Q70" i="4" s="1"/>
  <c r="AF71" i="4"/>
  <c r="AF64" i="4"/>
  <c r="AF70" i="4" s="1"/>
  <c r="AA8" i="4"/>
  <c r="J15" i="4"/>
  <c r="J16" i="4" s="1"/>
  <c r="AA27" i="4"/>
  <c r="G28" i="4"/>
  <c r="N31" i="4"/>
  <c r="N39" i="4"/>
  <c r="N38" i="4"/>
  <c r="AF57" i="4"/>
  <c r="E66" i="4"/>
  <c r="E73" i="4" s="1"/>
  <c r="R73" i="4"/>
  <c r="V62" i="4"/>
  <c r="Q63" i="4"/>
  <c r="Q69" i="4" s="1"/>
  <c r="V65" i="4"/>
  <c r="V71" i="4" s="1"/>
  <c r="V5" i="8"/>
  <c r="V7" i="8" s="1"/>
  <c r="V25" i="4"/>
  <c r="J11" i="4"/>
  <c r="H22" i="4"/>
  <c r="AF32" i="4"/>
  <c r="P66" i="4"/>
  <c r="P73" i="4" s="1"/>
  <c r="AA29" i="4"/>
  <c r="AG38" i="4"/>
  <c r="AG31" i="4"/>
  <c r="AB38" i="4"/>
  <c r="AH42" i="4"/>
  <c r="AH46" i="4" s="1"/>
  <c r="AH48" i="4" s="1"/>
  <c r="AH50" i="4" s="1"/>
  <c r="AH52" i="4" s="1"/>
  <c r="AH54" i="4" s="1"/>
  <c r="F59" i="4"/>
  <c r="Z59" i="4"/>
  <c r="H59" i="4"/>
  <c r="S73" i="4"/>
  <c r="AC66" i="4"/>
  <c r="AC73" i="4" s="1"/>
  <c r="L63" i="4"/>
  <c r="L69" i="4" s="1"/>
  <c r="V63" i="4"/>
  <c r="V69" i="4" s="1"/>
  <c r="V64" i="4"/>
  <c r="V70" i="4" s="1"/>
  <c r="T66" i="4"/>
  <c r="T73" i="4" s="1"/>
  <c r="Y84" i="4"/>
  <c r="Y89" i="4" s="1"/>
  <c r="AB15" i="8"/>
  <c r="AF17" i="8"/>
  <c r="AF34" i="4"/>
  <c r="AF63" i="4"/>
  <c r="AG66" i="4"/>
  <c r="AG73" i="4" s="1"/>
  <c r="AA12" i="8"/>
  <c r="T15" i="8"/>
  <c r="T16" i="8" s="1"/>
  <c r="V11" i="8"/>
  <c r="AG16" i="8"/>
  <c r="M39" i="4"/>
  <c r="U66" i="4"/>
  <c r="U73" i="4" s="1"/>
  <c r="U38" i="4"/>
  <c r="M59" i="4"/>
  <c r="G64" i="4"/>
  <c r="G70" i="4" s="1"/>
  <c r="AB99" i="4"/>
  <c r